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DE$62689</definedName>
    <definedName name="_xlnm._FilterDatabase" localSheetId="1" hidden="1">'Published Daily Data'!$A$1:$Y$1</definedName>
    <definedName name="_xlnm._FilterDatabase" localSheetId="0" hidden="1">'Published Hourly Data'!$A$1:$AZ$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Y2" i="2" l="1"/>
  <c r="Z18" i="2" l="1"/>
  <c r="AM32" i="2"/>
  <c r="AM18" i="2"/>
  <c r="Z32" i="2"/>
  <c r="A362" i="2" l="1"/>
  <c r="C362" i="2" l="1"/>
  <c r="B362" i="2"/>
  <c r="P2" i="3"/>
  <c r="P1" i="3" s="1"/>
  <c r="P2" i="2"/>
  <c r="P1" i="2" s="1"/>
  <c r="B368" i="3" l="1"/>
  <c r="Y2" i="3"/>
  <c r="C368" i="3" l="1"/>
  <c r="AM32" i="3"/>
  <c r="Z32" i="3"/>
  <c r="Z18" i="3"/>
  <c r="Z4" i="2"/>
  <c r="A361" i="2"/>
  <c r="Z4" i="3"/>
  <c r="AM18" i="3"/>
  <c r="B367" i="3"/>
  <c r="C361" i="2" l="1"/>
  <c r="B361" i="2"/>
  <c r="H367" i="3"/>
  <c r="L367" i="3"/>
  <c r="I367" i="3"/>
  <c r="G367" i="3"/>
  <c r="O367" i="3"/>
  <c r="N367" i="3"/>
  <c r="M367" i="3"/>
  <c r="K367" i="3"/>
  <c r="J367" i="3"/>
  <c r="F367" i="3"/>
  <c r="E367" i="3"/>
  <c r="D367" i="3"/>
  <c r="C367" i="3"/>
  <c r="A360" i="2"/>
  <c r="B366" i="3"/>
  <c r="B360" i="2" l="1"/>
  <c r="C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U2" i="2"/>
  <c r="U1" i="2" s="1"/>
  <c r="U2" i="3"/>
  <c r="U1" i="3" s="1"/>
  <c r="B362" i="3"/>
  <c r="B356" i="2" l="1"/>
  <c r="C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B359" i="3"/>
  <c r="A352" i="2"/>
  <c r="B352" i="2" l="1"/>
  <c r="C352" i="2"/>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I356" i="3"/>
  <c r="M356" i="3"/>
  <c r="E356" i="3"/>
  <c r="L356" i="3"/>
  <c r="K356" i="3"/>
  <c r="J356" i="3"/>
  <c r="H356" i="3"/>
  <c r="G356" i="3"/>
  <c r="F356" i="3"/>
  <c r="C356" i="3"/>
  <c r="O356" i="3"/>
  <c r="N356" i="3"/>
  <c r="D356" i="3"/>
  <c r="B355" i="3"/>
  <c r="A348" i="2"/>
  <c r="B348" i="2" l="1"/>
  <c r="C348" i="2"/>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V352" i="3"/>
  <c r="T352" i="3"/>
  <c r="M352" i="3"/>
  <c r="E352" i="3"/>
  <c r="I352" i="3"/>
  <c r="N352" i="3"/>
  <c r="L352" i="3"/>
  <c r="K352" i="3"/>
  <c r="J352" i="3"/>
  <c r="H352" i="3"/>
  <c r="G352" i="3"/>
  <c r="C352" i="3"/>
  <c r="F352" i="3"/>
  <c r="O352" i="3"/>
  <c r="D352" i="3"/>
  <c r="B351" i="3"/>
  <c r="A344" i="2"/>
  <c r="B344" i="2" l="1"/>
  <c r="C344" i="2"/>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W348" i="3"/>
  <c r="V348" i="3"/>
  <c r="T348" i="3"/>
  <c r="S348" i="3"/>
  <c r="R348" i="3"/>
  <c r="P348" i="3"/>
  <c r="I348" i="3"/>
  <c r="M348" i="3"/>
  <c r="E348" i="3"/>
  <c r="O348" i="3"/>
  <c r="N348" i="3"/>
  <c r="L348" i="3"/>
  <c r="K348" i="3"/>
  <c r="J348" i="3"/>
  <c r="H348" i="3"/>
  <c r="C348" i="3"/>
  <c r="G348" i="3"/>
  <c r="F348" i="3"/>
  <c r="D348" i="3"/>
  <c r="B347" i="3"/>
  <c r="A340" i="2"/>
  <c r="B340" i="2" l="1"/>
  <c r="C340" i="2"/>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O338" i="2"/>
  <c r="G338" i="2"/>
  <c r="N338" i="2"/>
  <c r="F338" i="2"/>
  <c r="M338" i="2"/>
  <c r="E338" i="2"/>
  <c r="L338" i="2"/>
  <c r="D338" i="2"/>
  <c r="K338" i="2"/>
  <c r="I338" i="2"/>
  <c r="J338" i="2"/>
  <c r="H338" i="2"/>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K337" i="2"/>
  <c r="J337" i="2"/>
  <c r="I337" i="2"/>
  <c r="H337" i="2"/>
  <c r="O337" i="2"/>
  <c r="M337" i="2"/>
  <c r="E337" i="2"/>
  <c r="N337" i="2"/>
  <c r="L337" i="2"/>
  <c r="G337" i="2"/>
  <c r="F337" i="2"/>
  <c r="D337" i="2"/>
  <c r="U344" i="3"/>
  <c r="Q344" i="3"/>
  <c r="W344" i="3"/>
  <c r="V344" i="3"/>
  <c r="T344" i="3"/>
  <c r="S344" i="3"/>
  <c r="R344" i="3"/>
  <c r="P344" i="3"/>
  <c r="M344" i="3"/>
  <c r="E344" i="3"/>
  <c r="I344" i="3"/>
  <c r="F344" i="3"/>
  <c r="O344" i="3"/>
  <c r="N344" i="3"/>
  <c r="L344" i="3"/>
  <c r="K344" i="3"/>
  <c r="J344" i="3"/>
  <c r="C344" i="3"/>
  <c r="H344" i="3"/>
  <c r="G344" i="3"/>
  <c r="D344" i="3"/>
  <c r="B343" i="3"/>
  <c r="A336" i="2"/>
  <c r="B336" i="2" l="1"/>
  <c r="O336" i="2"/>
  <c r="G336" i="2"/>
  <c r="N336" i="2"/>
  <c r="F336" i="2"/>
  <c r="M336" i="2"/>
  <c r="E336" i="2"/>
  <c r="L336" i="2"/>
  <c r="D336" i="2"/>
  <c r="I336" i="2"/>
  <c r="K336" i="2"/>
  <c r="J336" i="2"/>
  <c r="H336" i="2"/>
  <c r="C336" i="2"/>
  <c r="W343" i="3"/>
  <c r="S343" i="3"/>
  <c r="T343" i="3"/>
  <c r="R343" i="3"/>
  <c r="V343" i="3"/>
  <c r="U343" i="3"/>
  <c r="Q343" i="3"/>
  <c r="P343" i="3"/>
  <c r="H343" i="3"/>
  <c r="L343" i="3"/>
  <c r="F343" i="3"/>
  <c r="O343" i="3"/>
  <c r="E343" i="3"/>
  <c r="K343" i="3"/>
  <c r="J343" i="3"/>
  <c r="I343" i="3"/>
  <c r="G343" i="3"/>
  <c r="N343" i="3"/>
  <c r="M343" i="3"/>
  <c r="D343" i="3"/>
  <c r="C343" i="3"/>
  <c r="B342" i="3"/>
  <c r="A335" i="2"/>
  <c r="B335" i="2" l="1"/>
  <c r="K335" i="2"/>
  <c r="J335" i="2"/>
  <c r="I335" i="2"/>
  <c r="H335" i="2"/>
  <c r="C335" i="2"/>
  <c r="M335" i="2"/>
  <c r="E335" i="2"/>
  <c r="D335" i="2"/>
  <c r="O335" i="2"/>
  <c r="N335" i="2"/>
  <c r="L335" i="2"/>
  <c r="G335" i="2"/>
  <c r="F335" i="2"/>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O334" i="2"/>
  <c r="G334" i="2"/>
  <c r="N334" i="2"/>
  <c r="F334" i="2"/>
  <c r="M334" i="2"/>
  <c r="E334" i="2"/>
  <c r="L334" i="2"/>
  <c r="D334" i="2"/>
  <c r="I334" i="2"/>
  <c r="K334" i="2"/>
  <c r="J334" i="2"/>
  <c r="H334" i="2"/>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K333" i="2"/>
  <c r="J333" i="2"/>
  <c r="I333" i="2"/>
  <c r="H333" i="2"/>
  <c r="M333" i="2"/>
  <c r="E333" i="2"/>
  <c r="F333" i="2"/>
  <c r="D333" i="2"/>
  <c r="O333" i="2"/>
  <c r="N333" i="2"/>
  <c r="L333" i="2"/>
  <c r="G333" i="2"/>
  <c r="U340" i="3"/>
  <c r="Q340" i="3"/>
  <c r="V340" i="3"/>
  <c r="W340" i="3"/>
  <c r="T340" i="3"/>
  <c r="R340" i="3"/>
  <c r="P340" i="3"/>
  <c r="S340" i="3"/>
  <c r="I340" i="3"/>
  <c r="M340" i="3"/>
  <c r="E340" i="3"/>
  <c r="G340" i="3"/>
  <c r="F340" i="3"/>
  <c r="O340" i="3"/>
  <c r="N340" i="3"/>
  <c r="L340" i="3"/>
  <c r="K340" i="3"/>
  <c r="C340" i="3"/>
  <c r="J340" i="3"/>
  <c r="H340" i="3"/>
  <c r="D340" i="3"/>
  <c r="A332" i="2"/>
  <c r="B339" i="3"/>
  <c r="B332" i="2" l="1"/>
  <c r="O332" i="2"/>
  <c r="G332" i="2"/>
  <c r="N332" i="2"/>
  <c r="F332" i="2"/>
  <c r="M332" i="2"/>
  <c r="E332" i="2"/>
  <c r="L332" i="2"/>
  <c r="D332" i="2"/>
  <c r="I332" i="2"/>
  <c r="K332" i="2"/>
  <c r="J332" i="2"/>
  <c r="C332" i="2"/>
  <c r="H332" i="2"/>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K331" i="2"/>
  <c r="J331" i="2"/>
  <c r="I331" i="2"/>
  <c r="H331" i="2"/>
  <c r="M331" i="2"/>
  <c r="E331" i="2"/>
  <c r="G331" i="2"/>
  <c r="F331" i="2"/>
  <c r="D331" i="2"/>
  <c r="O331" i="2"/>
  <c r="N331" i="2"/>
  <c r="L331" i="2"/>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O330" i="2"/>
  <c r="G330" i="2"/>
  <c r="N330" i="2"/>
  <c r="F330" i="2"/>
  <c r="M330" i="2"/>
  <c r="E330" i="2"/>
  <c r="L330" i="2"/>
  <c r="D330" i="2"/>
  <c r="I330" i="2"/>
  <c r="K330" i="2"/>
  <c r="J330" i="2"/>
  <c r="H330" i="2"/>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K329" i="2"/>
  <c r="J329" i="2"/>
  <c r="I329" i="2"/>
  <c r="H329" i="2"/>
  <c r="M329" i="2"/>
  <c r="E329" i="2"/>
  <c r="L329" i="2"/>
  <c r="G329" i="2"/>
  <c r="F329" i="2"/>
  <c r="D329" i="2"/>
  <c r="O329" i="2"/>
  <c r="N329" i="2"/>
  <c r="U336" i="3"/>
  <c r="Q336" i="3"/>
  <c r="W336" i="3"/>
  <c r="S336" i="3"/>
  <c r="V336" i="3"/>
  <c r="R336" i="3"/>
  <c r="P336" i="3"/>
  <c r="T336" i="3"/>
  <c r="M336" i="3"/>
  <c r="E336" i="3"/>
  <c r="I336" i="3"/>
  <c r="H336" i="3"/>
  <c r="G336" i="3"/>
  <c r="O336" i="3"/>
  <c r="N336" i="3"/>
  <c r="L336" i="3"/>
  <c r="C336" i="3"/>
  <c r="K336" i="3"/>
  <c r="J336" i="3"/>
  <c r="F336" i="3"/>
  <c r="D336" i="3"/>
  <c r="B335" i="3"/>
  <c r="A328" i="2"/>
  <c r="B328" i="2" l="1"/>
  <c r="O328" i="2"/>
  <c r="G328" i="2"/>
  <c r="C328" i="2"/>
  <c r="N328" i="2"/>
  <c r="F328" i="2"/>
  <c r="M328" i="2"/>
  <c r="E328" i="2"/>
  <c r="L328" i="2"/>
  <c r="D328" i="2"/>
  <c r="I328" i="2"/>
  <c r="K328" i="2"/>
  <c r="J328" i="2"/>
  <c r="H328" i="2"/>
  <c r="W335" i="3"/>
  <c r="S335" i="3"/>
  <c r="T335" i="3"/>
  <c r="P335" i="3"/>
  <c r="V335" i="3"/>
  <c r="U335" i="3"/>
  <c r="R335" i="3"/>
  <c r="Q335" i="3"/>
  <c r="H335" i="3"/>
  <c r="L335" i="3"/>
  <c r="I335" i="3"/>
  <c r="G335" i="3"/>
  <c r="N335" i="3"/>
  <c r="M335" i="3"/>
  <c r="K335" i="3"/>
  <c r="J335" i="3"/>
  <c r="F335" i="3"/>
  <c r="E335" i="3"/>
  <c r="O335" i="3"/>
  <c r="D335" i="3"/>
  <c r="C335" i="3"/>
  <c r="A327" i="2"/>
  <c r="B334" i="3"/>
  <c r="B327" i="2" l="1"/>
  <c r="K327" i="2"/>
  <c r="J327" i="2"/>
  <c r="C327" i="2"/>
  <c r="I327" i="2"/>
  <c r="H327" i="2"/>
  <c r="M327" i="2"/>
  <c r="E327" i="2"/>
  <c r="N327" i="2"/>
  <c r="L327" i="2"/>
  <c r="G327" i="2"/>
  <c r="F327" i="2"/>
  <c r="D327" i="2"/>
  <c r="O327" i="2"/>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O326" i="2"/>
  <c r="G326" i="2"/>
  <c r="N326" i="2"/>
  <c r="F326" i="2"/>
  <c r="M326" i="2"/>
  <c r="E326" i="2"/>
  <c r="L326" i="2"/>
  <c r="D326" i="2"/>
  <c r="I326" i="2"/>
  <c r="K326" i="2"/>
  <c r="J326" i="2"/>
  <c r="H326" i="2"/>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K325" i="2"/>
  <c r="J325" i="2"/>
  <c r="I325" i="2"/>
  <c r="H325" i="2"/>
  <c r="M325" i="2"/>
  <c r="E325" i="2"/>
  <c r="O325" i="2"/>
  <c r="N325" i="2"/>
  <c r="L325" i="2"/>
  <c r="G325" i="2"/>
  <c r="F325" i="2"/>
  <c r="D325" i="2"/>
  <c r="U332" i="3"/>
  <c r="Q332" i="3"/>
  <c r="T332" i="3"/>
  <c r="P332" i="3"/>
  <c r="W332" i="3"/>
  <c r="S332" i="3"/>
  <c r="R332" i="3"/>
  <c r="V332" i="3"/>
  <c r="I332" i="3"/>
  <c r="M332" i="3"/>
  <c r="E332" i="3"/>
  <c r="J332" i="3"/>
  <c r="H332" i="3"/>
  <c r="O332" i="3"/>
  <c r="N332" i="3"/>
  <c r="C332" i="3"/>
  <c r="L332" i="3"/>
  <c r="K332" i="3"/>
  <c r="G332" i="3"/>
  <c r="F332" i="3"/>
  <c r="D332" i="3"/>
  <c r="B331" i="3"/>
  <c r="A324" i="2"/>
  <c r="B324" i="2" l="1"/>
  <c r="O324" i="2"/>
  <c r="G324" i="2"/>
  <c r="N324" i="2"/>
  <c r="F324" i="2"/>
  <c r="M324" i="2"/>
  <c r="E324" i="2"/>
  <c r="C324" i="2"/>
  <c r="L324" i="2"/>
  <c r="D324" i="2"/>
  <c r="I324" i="2"/>
  <c r="H324" i="2"/>
  <c r="K324" i="2"/>
  <c r="J324" i="2"/>
  <c r="W331" i="3"/>
  <c r="S331" i="3"/>
  <c r="Q331" i="3"/>
  <c r="P331" i="3"/>
  <c r="V331" i="3"/>
  <c r="U331" i="3"/>
  <c r="T331" i="3"/>
  <c r="R331" i="3"/>
  <c r="L331" i="3"/>
  <c r="H331" i="3"/>
  <c r="J331" i="3"/>
  <c r="I331" i="3"/>
  <c r="O331" i="3"/>
  <c r="N331" i="3"/>
  <c r="M331" i="3"/>
  <c r="K331" i="3"/>
  <c r="G331" i="3"/>
  <c r="F331" i="3"/>
  <c r="E331" i="3"/>
  <c r="D331" i="3"/>
  <c r="C331" i="3"/>
  <c r="B330" i="3"/>
  <c r="A323" i="2"/>
  <c r="B323" i="2" l="1"/>
  <c r="K323" i="2"/>
  <c r="J323" i="2"/>
  <c r="I323" i="2"/>
  <c r="H323" i="2"/>
  <c r="C323" i="2"/>
  <c r="M323" i="2"/>
  <c r="O323" i="2"/>
  <c r="N323" i="2"/>
  <c r="L323" i="2"/>
  <c r="G323" i="2"/>
  <c r="F323" i="2"/>
  <c r="E323" i="2"/>
  <c r="D323" i="2"/>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O322" i="2"/>
  <c r="G322" i="2"/>
  <c r="N322" i="2"/>
  <c r="F322" i="2"/>
  <c r="M322" i="2"/>
  <c r="E322" i="2"/>
  <c r="L322" i="2"/>
  <c r="D322" i="2"/>
  <c r="K322" i="2"/>
  <c r="J322" i="2"/>
  <c r="I322" i="2"/>
  <c r="H322" i="2"/>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K321" i="2"/>
  <c r="J321" i="2"/>
  <c r="I321" i="2"/>
  <c r="H321" i="2"/>
  <c r="G321" i="2"/>
  <c r="F321" i="2"/>
  <c r="E321" i="2"/>
  <c r="D321" i="2"/>
  <c r="O321" i="2"/>
  <c r="N321" i="2"/>
  <c r="M321" i="2"/>
  <c r="L321" i="2"/>
  <c r="U328" i="3"/>
  <c r="Q328" i="3"/>
  <c r="R328" i="3"/>
  <c r="W328" i="3"/>
  <c r="T328" i="3"/>
  <c r="S328" i="3"/>
  <c r="P328" i="3"/>
  <c r="V328" i="3"/>
  <c r="M328" i="3"/>
  <c r="E328" i="3"/>
  <c r="I328" i="3"/>
  <c r="K328" i="3"/>
  <c r="J328" i="3"/>
  <c r="F328" i="3"/>
  <c r="O328" i="3"/>
  <c r="C328" i="3"/>
  <c r="N328" i="3"/>
  <c r="L328" i="3"/>
  <c r="H328" i="3"/>
  <c r="G328" i="3"/>
  <c r="D328" i="3"/>
  <c r="A320" i="2"/>
  <c r="B327" i="3"/>
  <c r="B320" i="2" l="1"/>
  <c r="O320" i="2"/>
  <c r="G320" i="2"/>
  <c r="N320" i="2"/>
  <c r="F320" i="2"/>
  <c r="M320" i="2"/>
  <c r="E320" i="2"/>
  <c r="L320" i="2"/>
  <c r="D320" i="2"/>
  <c r="K320" i="2"/>
  <c r="C320" i="2"/>
  <c r="J320" i="2"/>
  <c r="I320" i="2"/>
  <c r="H320" i="2"/>
  <c r="W327" i="3"/>
  <c r="S327" i="3"/>
  <c r="U327" i="3"/>
  <c r="Q327" i="3"/>
  <c r="P327" i="3"/>
  <c r="V327" i="3"/>
  <c r="T327" i="3"/>
  <c r="R327" i="3"/>
  <c r="H327" i="3"/>
  <c r="L327" i="3"/>
  <c r="K327" i="3"/>
  <c r="J327" i="3"/>
  <c r="O327" i="3"/>
  <c r="N327" i="3"/>
  <c r="M327" i="3"/>
  <c r="I327" i="3"/>
  <c r="G327" i="3"/>
  <c r="F327" i="3"/>
  <c r="E327" i="3"/>
  <c r="D327" i="3"/>
  <c r="C327" i="3"/>
  <c r="B326" i="3"/>
  <c r="A319" i="2"/>
  <c r="B319" i="2" l="1"/>
  <c r="K319" i="2"/>
  <c r="J319" i="2"/>
  <c r="I319" i="2"/>
  <c r="C319" i="2"/>
  <c r="O319" i="2"/>
  <c r="D319" i="2"/>
  <c r="N319" i="2"/>
  <c r="M319" i="2"/>
  <c r="L319" i="2"/>
  <c r="H319" i="2"/>
  <c r="G319" i="2"/>
  <c r="F319" i="2"/>
  <c r="E319" i="2"/>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O318" i="2"/>
  <c r="G318" i="2"/>
  <c r="N318" i="2"/>
  <c r="F318" i="2"/>
  <c r="M318" i="2"/>
  <c r="E318" i="2"/>
  <c r="L318" i="2"/>
  <c r="K318" i="2"/>
  <c r="J318" i="2"/>
  <c r="I318" i="2"/>
  <c r="H318" i="2"/>
  <c r="D318" i="2"/>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K317" i="2"/>
  <c r="J317" i="2"/>
  <c r="I317" i="2"/>
  <c r="N317" i="2"/>
  <c r="M317" i="2"/>
  <c r="L317" i="2"/>
  <c r="H317" i="2"/>
  <c r="G317" i="2"/>
  <c r="F317" i="2"/>
  <c r="E317" i="2"/>
  <c r="O317" i="2"/>
  <c r="D317" i="2"/>
  <c r="U324" i="3"/>
  <c r="Q324" i="3"/>
  <c r="V324" i="3"/>
  <c r="T324" i="3"/>
  <c r="S324" i="3"/>
  <c r="R324" i="3"/>
  <c r="P324" i="3"/>
  <c r="W324" i="3"/>
  <c r="I324" i="3"/>
  <c r="M324" i="3"/>
  <c r="E324" i="3"/>
  <c r="L324" i="3"/>
  <c r="K324" i="3"/>
  <c r="G324" i="3"/>
  <c r="F324" i="3"/>
  <c r="C324" i="3"/>
  <c r="O324" i="3"/>
  <c r="N324" i="3"/>
  <c r="J324" i="3"/>
  <c r="H324" i="3"/>
  <c r="D324" i="3"/>
  <c r="B323" i="3"/>
  <c r="A316" i="2"/>
  <c r="B316" i="2" l="1"/>
  <c r="O316" i="2"/>
  <c r="G316" i="2"/>
  <c r="N316" i="2"/>
  <c r="F316" i="2"/>
  <c r="M316" i="2"/>
  <c r="E316" i="2"/>
  <c r="L316" i="2"/>
  <c r="K316" i="2"/>
  <c r="J316" i="2"/>
  <c r="I316" i="2"/>
  <c r="H316" i="2"/>
  <c r="D316" i="2"/>
  <c r="C316" i="2"/>
  <c r="W323" i="3"/>
  <c r="S323" i="3"/>
  <c r="V323" i="3"/>
  <c r="R323" i="3"/>
  <c r="Q323" i="3"/>
  <c r="P323" i="3"/>
  <c r="U323" i="3"/>
  <c r="T323" i="3"/>
  <c r="L323" i="3"/>
  <c r="H323" i="3"/>
  <c r="M323" i="3"/>
  <c r="K323" i="3"/>
  <c r="E323" i="3"/>
  <c r="O323" i="3"/>
  <c r="N323" i="3"/>
  <c r="J323" i="3"/>
  <c r="I323" i="3"/>
  <c r="G323" i="3"/>
  <c r="F323" i="3"/>
  <c r="D323" i="3"/>
  <c r="C323" i="3"/>
  <c r="B322" i="3"/>
  <c r="A315" i="2"/>
  <c r="B315" i="2" l="1"/>
  <c r="C315" i="2"/>
  <c r="K315" i="2"/>
  <c r="J315" i="2"/>
  <c r="I315" i="2"/>
  <c r="M315" i="2"/>
  <c r="L315" i="2"/>
  <c r="H315" i="2"/>
  <c r="G315" i="2"/>
  <c r="F315" i="2"/>
  <c r="O315" i="2"/>
  <c r="D315" i="2"/>
  <c r="N315" i="2"/>
  <c r="E315" i="2"/>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O314" i="2"/>
  <c r="G314" i="2"/>
  <c r="N314" i="2"/>
  <c r="F314" i="2"/>
  <c r="M314" i="2"/>
  <c r="E314" i="2"/>
  <c r="K314" i="2"/>
  <c r="J314" i="2"/>
  <c r="I314" i="2"/>
  <c r="H314" i="2"/>
  <c r="D314" i="2"/>
  <c r="L314" i="2"/>
  <c r="P314" i="2"/>
  <c r="Q314" i="2"/>
  <c r="R314" i="2"/>
  <c r="S314" i="2"/>
  <c r="T314" i="2"/>
  <c r="U314" i="2"/>
  <c r="V314" i="2"/>
  <c r="W314" i="2"/>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K313" i="2"/>
  <c r="J313" i="2"/>
  <c r="I313" i="2"/>
  <c r="L313" i="2"/>
  <c r="H313" i="2"/>
  <c r="G313" i="2"/>
  <c r="F313" i="2"/>
  <c r="E313" i="2"/>
  <c r="N313" i="2"/>
  <c r="O313" i="2"/>
  <c r="M313" i="2"/>
  <c r="D313" i="2"/>
  <c r="P313" i="2"/>
  <c r="Q313" i="2"/>
  <c r="R313" i="2"/>
  <c r="S313" i="2"/>
  <c r="T313" i="2"/>
  <c r="U313" i="2"/>
  <c r="V313" i="2"/>
  <c r="W313" i="2"/>
  <c r="U320" i="3"/>
  <c r="Q320" i="3"/>
  <c r="W320" i="3"/>
  <c r="S320" i="3"/>
  <c r="V320" i="3"/>
  <c r="T320" i="3"/>
  <c r="R320" i="3"/>
  <c r="P320" i="3"/>
  <c r="M320" i="3"/>
  <c r="E320" i="3"/>
  <c r="I320" i="3"/>
  <c r="N320" i="3"/>
  <c r="L320" i="3"/>
  <c r="H320" i="3"/>
  <c r="G320" i="3"/>
  <c r="F320" i="3"/>
  <c r="C320" i="3"/>
  <c r="O320" i="3"/>
  <c r="K320" i="3"/>
  <c r="J320" i="3"/>
  <c r="D320" i="3"/>
  <c r="A312" i="2"/>
  <c r="B319" i="3"/>
  <c r="B312" i="2" l="1"/>
  <c r="O312" i="2"/>
  <c r="G312" i="2"/>
  <c r="C312" i="2"/>
  <c r="N312" i="2"/>
  <c r="F312" i="2"/>
  <c r="M312" i="2"/>
  <c r="E312" i="2"/>
  <c r="J312" i="2"/>
  <c r="I312" i="2"/>
  <c r="H312" i="2"/>
  <c r="D312" i="2"/>
  <c r="L312" i="2"/>
  <c r="K312" i="2"/>
  <c r="P312" i="2"/>
  <c r="Q312" i="2"/>
  <c r="S312" i="2"/>
  <c r="R312" i="2"/>
  <c r="T312" i="2"/>
  <c r="U312" i="2"/>
  <c r="V312" i="2"/>
  <c r="W312" i="2"/>
  <c r="W319" i="3"/>
  <c r="S319" i="3"/>
  <c r="T319" i="3"/>
  <c r="P319" i="3"/>
  <c r="R319" i="3"/>
  <c r="Q319" i="3"/>
  <c r="V319" i="3"/>
  <c r="U319" i="3"/>
  <c r="H319" i="3"/>
  <c r="L319" i="3"/>
  <c r="N319" i="3"/>
  <c r="M319" i="3"/>
  <c r="F319" i="3"/>
  <c r="E319" i="3"/>
  <c r="O319" i="3"/>
  <c r="K319" i="3"/>
  <c r="J319" i="3"/>
  <c r="I319" i="3"/>
  <c r="G319" i="3"/>
  <c r="D319" i="3"/>
  <c r="C319" i="3"/>
  <c r="B318" i="3"/>
  <c r="A311" i="2"/>
  <c r="B311" i="2" l="1"/>
  <c r="K311" i="2"/>
  <c r="J311" i="2"/>
  <c r="C311" i="2"/>
  <c r="I311" i="2"/>
  <c r="H311" i="2"/>
  <c r="G311" i="2"/>
  <c r="F311" i="2"/>
  <c r="E311" i="2"/>
  <c r="O311" i="2"/>
  <c r="D311" i="2"/>
  <c r="M311" i="2"/>
  <c r="L311" i="2"/>
  <c r="N311" i="2"/>
  <c r="P311" i="2"/>
  <c r="Q311" i="2"/>
  <c r="S311" i="2"/>
  <c r="R311" i="2"/>
  <c r="T311" i="2"/>
  <c r="U311" i="2"/>
  <c r="V311" i="2"/>
  <c r="W311" i="2"/>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O310" i="2"/>
  <c r="G310" i="2"/>
  <c r="K310" i="2"/>
  <c r="J310" i="2"/>
  <c r="I310" i="2"/>
  <c r="H310" i="2"/>
  <c r="F310" i="2"/>
  <c r="M310" i="2"/>
  <c r="D310" i="2"/>
  <c r="L310" i="2"/>
  <c r="E310" i="2"/>
  <c r="N310" i="2"/>
  <c r="P310" i="2"/>
  <c r="Q310" i="2"/>
  <c r="R310" i="2"/>
  <c r="S310" i="2"/>
  <c r="T310" i="2"/>
  <c r="U310" i="2"/>
  <c r="V310" i="2"/>
  <c r="W310" i="2"/>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K309" i="2"/>
  <c r="N309" i="2"/>
  <c r="E309" i="2"/>
  <c r="M309" i="2"/>
  <c r="D309" i="2"/>
  <c r="L309" i="2"/>
  <c r="J309" i="2"/>
  <c r="I309" i="2"/>
  <c r="G309" i="2"/>
  <c r="O309" i="2"/>
  <c r="H309" i="2"/>
  <c r="F309" i="2"/>
  <c r="P309" i="2"/>
  <c r="Q309" i="2"/>
  <c r="S309" i="2"/>
  <c r="R309" i="2"/>
  <c r="T309" i="2"/>
  <c r="U309" i="2"/>
  <c r="V309" i="2"/>
  <c r="W309" i="2"/>
  <c r="U316" i="3"/>
  <c r="Q316" i="3"/>
  <c r="T316" i="3"/>
  <c r="P316" i="3"/>
  <c r="W316" i="3"/>
  <c r="V316" i="3"/>
  <c r="S316" i="3"/>
  <c r="R316" i="3"/>
  <c r="I316" i="3"/>
  <c r="M316" i="3"/>
  <c r="E316" i="3"/>
  <c r="O316" i="3"/>
  <c r="N316" i="3"/>
  <c r="J316" i="3"/>
  <c r="H316" i="3"/>
  <c r="G316" i="3"/>
  <c r="F316" i="3"/>
  <c r="C316" i="3"/>
  <c r="L316" i="3"/>
  <c r="K316" i="3"/>
  <c r="D316" i="3"/>
  <c r="A308" i="2"/>
  <c r="B315" i="3"/>
  <c r="B308" i="2" l="1"/>
  <c r="O308" i="2"/>
  <c r="G308" i="2"/>
  <c r="C308" i="2"/>
  <c r="H308" i="2"/>
  <c r="F308" i="2"/>
  <c r="N308" i="2"/>
  <c r="E308" i="2"/>
  <c r="M308" i="2"/>
  <c r="D308" i="2"/>
  <c r="L308" i="2"/>
  <c r="J308" i="2"/>
  <c r="I308" i="2"/>
  <c r="K308" i="2"/>
  <c r="P308" i="2"/>
  <c r="Q308" i="2"/>
  <c r="S308" i="2"/>
  <c r="R308" i="2"/>
  <c r="T308" i="2"/>
  <c r="U308" i="2"/>
  <c r="V308" i="2"/>
  <c r="W308" i="2"/>
  <c r="W315" i="3"/>
  <c r="S315" i="3"/>
  <c r="Q315" i="3"/>
  <c r="T315" i="3"/>
  <c r="R315" i="3"/>
  <c r="P315" i="3"/>
  <c r="V315" i="3"/>
  <c r="U315" i="3"/>
  <c r="L315" i="3"/>
  <c r="H315" i="3"/>
  <c r="O315" i="3"/>
  <c r="E315" i="3"/>
  <c r="N315" i="3"/>
  <c r="G315" i="3"/>
  <c r="F315" i="3"/>
  <c r="M315" i="3"/>
  <c r="K315" i="3"/>
  <c r="J315" i="3"/>
  <c r="I315" i="3"/>
  <c r="D315" i="3"/>
  <c r="C315" i="3"/>
  <c r="A307" i="2"/>
  <c r="B314" i="3"/>
  <c r="B307" i="2" l="1"/>
  <c r="K307" i="2"/>
  <c r="C307" i="2"/>
  <c r="J307" i="2"/>
  <c r="I307" i="2"/>
  <c r="H307" i="2"/>
  <c r="G307" i="2"/>
  <c r="O307" i="2"/>
  <c r="F307" i="2"/>
  <c r="M307" i="2"/>
  <c r="D307" i="2"/>
  <c r="L307" i="2"/>
  <c r="E307" i="2"/>
  <c r="N307" i="2"/>
  <c r="P307" i="2"/>
  <c r="Q307" i="2"/>
  <c r="S307" i="2"/>
  <c r="R307" i="2"/>
  <c r="T307" i="2"/>
  <c r="U307" i="2"/>
  <c r="V307" i="2"/>
  <c r="W307" i="2"/>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O306" i="2"/>
  <c r="G306" i="2"/>
  <c r="M306" i="2"/>
  <c r="D306" i="2"/>
  <c r="L306" i="2"/>
  <c r="K306" i="2"/>
  <c r="J306" i="2"/>
  <c r="I306" i="2"/>
  <c r="F306" i="2"/>
  <c r="N306" i="2"/>
  <c r="H306" i="2"/>
  <c r="E306" i="2"/>
  <c r="P306" i="2"/>
  <c r="Q306" i="2"/>
  <c r="S306" i="2"/>
  <c r="R306" i="2"/>
  <c r="T306" i="2"/>
  <c r="U306" i="2"/>
  <c r="V306" i="2"/>
  <c r="W306" i="2"/>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K305" i="2"/>
  <c r="G305" i="2"/>
  <c r="O305" i="2"/>
  <c r="F305" i="2"/>
  <c r="N305" i="2"/>
  <c r="E305" i="2"/>
  <c r="M305" i="2"/>
  <c r="D305" i="2"/>
  <c r="L305" i="2"/>
  <c r="I305" i="2"/>
  <c r="H305" i="2"/>
  <c r="J305" i="2"/>
  <c r="P305" i="2"/>
  <c r="Q305" i="2"/>
  <c r="S305" i="2"/>
  <c r="R305" i="2"/>
  <c r="T305" i="2"/>
  <c r="U305" i="2"/>
  <c r="V305" i="2"/>
  <c r="W305" i="2"/>
  <c r="U312" i="3"/>
  <c r="Q312" i="3"/>
  <c r="R312" i="3"/>
  <c r="P312" i="3"/>
  <c r="W312" i="3"/>
  <c r="V312" i="3"/>
  <c r="T312" i="3"/>
  <c r="S312" i="3"/>
  <c r="M312" i="3"/>
  <c r="E312" i="3"/>
  <c r="I312" i="3"/>
  <c r="F312" i="3"/>
  <c r="O312" i="3"/>
  <c r="K312" i="3"/>
  <c r="J312" i="3"/>
  <c r="H312" i="3"/>
  <c r="G312" i="3"/>
  <c r="C312" i="3"/>
  <c r="N312" i="3"/>
  <c r="L312" i="3"/>
  <c r="D312" i="3"/>
  <c r="A304" i="2"/>
  <c r="B311" i="3"/>
  <c r="B304" i="2" l="1"/>
  <c r="O304" i="2"/>
  <c r="G304" i="2"/>
  <c r="J304" i="2"/>
  <c r="I304" i="2"/>
  <c r="H304" i="2"/>
  <c r="F304" i="2"/>
  <c r="N304" i="2"/>
  <c r="E304" i="2"/>
  <c r="L304" i="2"/>
  <c r="K304" i="2"/>
  <c r="C304" i="2"/>
  <c r="D304" i="2"/>
  <c r="M304" i="2"/>
  <c r="P304" i="2"/>
  <c r="Q304" i="2"/>
  <c r="R304" i="2"/>
  <c r="S304" i="2"/>
  <c r="T304" i="2"/>
  <c r="U304" i="2"/>
  <c r="V304" i="2"/>
  <c r="W304" i="2"/>
  <c r="W311" i="3"/>
  <c r="S311" i="3"/>
  <c r="U311" i="3"/>
  <c r="T311" i="3"/>
  <c r="R311" i="3"/>
  <c r="Q311" i="3"/>
  <c r="V311" i="3"/>
  <c r="P311" i="3"/>
  <c r="H311" i="3"/>
  <c r="L311" i="3"/>
  <c r="F311" i="3"/>
  <c r="O311" i="3"/>
  <c r="E311" i="3"/>
  <c r="I311" i="3"/>
  <c r="G311" i="3"/>
  <c r="N311" i="3"/>
  <c r="M311" i="3"/>
  <c r="K311" i="3"/>
  <c r="J311" i="3"/>
  <c r="D311" i="3"/>
  <c r="C311" i="3"/>
  <c r="A303" i="2"/>
  <c r="B310" i="3"/>
  <c r="B303" i="2" l="1"/>
  <c r="K303" i="2"/>
  <c r="C303" i="2"/>
  <c r="M303" i="2"/>
  <c r="D303" i="2"/>
  <c r="L303" i="2"/>
  <c r="J303" i="2"/>
  <c r="I303" i="2"/>
  <c r="H303" i="2"/>
  <c r="O303" i="2"/>
  <c r="F303" i="2"/>
  <c r="N303" i="2"/>
  <c r="G303" i="2"/>
  <c r="E303" i="2"/>
  <c r="P303" i="2"/>
  <c r="Q303" i="2"/>
  <c r="S303" i="2"/>
  <c r="R303" i="2"/>
  <c r="T303" i="2"/>
  <c r="U303" i="2"/>
  <c r="V303" i="2"/>
  <c r="W303" i="2"/>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O302" i="2"/>
  <c r="G302" i="2"/>
  <c r="F302" i="2"/>
  <c r="N302" i="2"/>
  <c r="E302" i="2"/>
  <c r="M302" i="2"/>
  <c r="D302" i="2"/>
  <c r="L302" i="2"/>
  <c r="K302" i="2"/>
  <c r="I302" i="2"/>
  <c r="H302" i="2"/>
  <c r="J302" i="2"/>
  <c r="P302" i="2"/>
  <c r="Q302" i="2"/>
  <c r="R302" i="2"/>
  <c r="S302" i="2"/>
  <c r="T302" i="2"/>
  <c r="U302" i="2"/>
  <c r="V302" i="2"/>
  <c r="W302" i="2"/>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K301" i="2"/>
  <c r="I301" i="2"/>
  <c r="H301" i="2"/>
  <c r="G301" i="2"/>
  <c r="O301" i="2"/>
  <c r="F301" i="2"/>
  <c r="N301" i="2"/>
  <c r="E301" i="2"/>
  <c r="L301" i="2"/>
  <c r="J301" i="2"/>
  <c r="D301" i="2"/>
  <c r="M301" i="2"/>
  <c r="P301" i="2"/>
  <c r="Q301" i="2"/>
  <c r="S301" i="2"/>
  <c r="R301" i="2"/>
  <c r="T301" i="2"/>
  <c r="U301" i="2"/>
  <c r="V301" i="2"/>
  <c r="W301" i="2"/>
  <c r="U308" i="3"/>
  <c r="Q308" i="3"/>
  <c r="V308" i="3"/>
  <c r="R308" i="3"/>
  <c r="P308" i="3"/>
  <c r="W308" i="3"/>
  <c r="T308" i="3"/>
  <c r="S308" i="3"/>
  <c r="M308" i="3"/>
  <c r="E308" i="3"/>
  <c r="K308" i="3"/>
  <c r="J308" i="3"/>
  <c r="O308" i="3"/>
  <c r="N308" i="3"/>
  <c r="L308" i="3"/>
  <c r="C308" i="3"/>
  <c r="I308" i="3"/>
  <c r="H308" i="3"/>
  <c r="G308" i="3"/>
  <c r="F308" i="3"/>
  <c r="D308" i="3"/>
  <c r="B307" i="3"/>
  <c r="A300" i="2"/>
  <c r="B300" i="2" l="1"/>
  <c r="O300" i="2"/>
  <c r="C300" i="2"/>
  <c r="L300" i="2"/>
  <c r="D300" i="2"/>
  <c r="K300" i="2"/>
  <c r="J300" i="2"/>
  <c r="I300" i="2"/>
  <c r="H300" i="2"/>
  <c r="N300" i="2"/>
  <c r="F300" i="2"/>
  <c r="M300" i="2"/>
  <c r="G300" i="2"/>
  <c r="E300" i="2"/>
  <c r="P300" i="2"/>
  <c r="Q300" i="2"/>
  <c r="S300" i="2"/>
  <c r="R300" i="2"/>
  <c r="T300" i="2"/>
  <c r="U300" i="2"/>
  <c r="V300" i="2"/>
  <c r="W300" i="2"/>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H299" i="2"/>
  <c r="O299" i="2"/>
  <c r="G299" i="2"/>
  <c r="N299" i="2"/>
  <c r="F299" i="2"/>
  <c r="M299" i="2"/>
  <c r="E299" i="2"/>
  <c r="L299" i="2"/>
  <c r="D299" i="2"/>
  <c r="J299" i="2"/>
  <c r="I299" i="2"/>
  <c r="K299" i="2"/>
  <c r="P299" i="2"/>
  <c r="Q299" i="2"/>
  <c r="R299" i="2"/>
  <c r="S299" i="2"/>
  <c r="T299" i="2"/>
  <c r="U299" i="2"/>
  <c r="V299" i="2"/>
  <c r="W299" i="2"/>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L298" i="2"/>
  <c r="D298" i="2"/>
  <c r="K298" i="2"/>
  <c r="J298" i="2"/>
  <c r="I298" i="2"/>
  <c r="H298" i="2"/>
  <c r="N298" i="2"/>
  <c r="F298" i="2"/>
  <c r="M298" i="2"/>
  <c r="G298" i="2"/>
  <c r="E298" i="2"/>
  <c r="O298" i="2"/>
  <c r="P298" i="2"/>
  <c r="Q298" i="2"/>
  <c r="R298" i="2"/>
  <c r="S298" i="2"/>
  <c r="T298" i="2"/>
  <c r="U298" i="2"/>
  <c r="V298" i="2"/>
  <c r="W298" i="2"/>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H297" i="2"/>
  <c r="O297" i="2"/>
  <c r="G297" i="2"/>
  <c r="N297" i="2"/>
  <c r="F297" i="2"/>
  <c r="M297" i="2"/>
  <c r="E297" i="2"/>
  <c r="L297" i="2"/>
  <c r="D297" i="2"/>
  <c r="J297" i="2"/>
  <c r="K297" i="2"/>
  <c r="I297" i="2"/>
  <c r="P297" i="2"/>
  <c r="Q297" i="2"/>
  <c r="R297" i="2"/>
  <c r="S297" i="2"/>
  <c r="T297" i="2"/>
  <c r="U297" i="2"/>
  <c r="V297" i="2"/>
  <c r="W297" i="2"/>
  <c r="U304" i="3"/>
  <c r="Q304" i="3"/>
  <c r="W304" i="3"/>
  <c r="S304" i="3"/>
  <c r="R304" i="3"/>
  <c r="P304" i="3"/>
  <c r="V304" i="3"/>
  <c r="T304" i="3"/>
  <c r="I304" i="3"/>
  <c r="J304" i="3"/>
  <c r="H304" i="3"/>
  <c r="L304" i="3"/>
  <c r="K304" i="3"/>
  <c r="G304" i="3"/>
  <c r="F304" i="3"/>
  <c r="C304" i="3"/>
  <c r="E304" i="3"/>
  <c r="O304" i="3"/>
  <c r="N304" i="3"/>
  <c r="M304" i="3"/>
  <c r="D304" i="3"/>
  <c r="B303" i="3"/>
  <c r="A296" i="2"/>
  <c r="B296" i="2" l="1"/>
  <c r="C296" i="2"/>
  <c r="L296" i="2"/>
  <c r="D296" i="2"/>
  <c r="K296" i="2"/>
  <c r="J296" i="2"/>
  <c r="I296" i="2"/>
  <c r="H296" i="2"/>
  <c r="N296" i="2"/>
  <c r="F296" i="2"/>
  <c r="E296" i="2"/>
  <c r="M296" i="2"/>
  <c r="O296" i="2"/>
  <c r="G296" i="2"/>
  <c r="P296" i="2"/>
  <c r="Q296" i="2"/>
  <c r="S296" i="2"/>
  <c r="R296" i="2"/>
  <c r="T296" i="2"/>
  <c r="U296" i="2"/>
  <c r="V296" i="2"/>
  <c r="W296" i="2"/>
  <c r="W303" i="3"/>
  <c r="S303" i="3"/>
  <c r="T303" i="3"/>
  <c r="P303" i="3"/>
  <c r="V303" i="3"/>
  <c r="U303" i="3"/>
  <c r="R303" i="3"/>
  <c r="Q303" i="3"/>
  <c r="L303" i="3"/>
  <c r="K303" i="3"/>
  <c r="J303" i="3"/>
  <c r="I303" i="3"/>
  <c r="H303" i="3"/>
  <c r="G303" i="3"/>
  <c r="F303" i="3"/>
  <c r="E303" i="3"/>
  <c r="O303" i="3"/>
  <c r="N303" i="3"/>
  <c r="M303" i="3"/>
  <c r="D303" i="3"/>
  <c r="C303" i="3"/>
  <c r="A295" i="2"/>
  <c r="B302" i="3"/>
  <c r="B295" i="2" l="1"/>
  <c r="C295" i="2"/>
  <c r="H295" i="2"/>
  <c r="O295" i="2"/>
  <c r="G295" i="2"/>
  <c r="N295" i="2"/>
  <c r="F295" i="2"/>
  <c r="M295" i="2"/>
  <c r="E295" i="2"/>
  <c r="L295" i="2"/>
  <c r="D295" i="2"/>
  <c r="J295" i="2"/>
  <c r="K295" i="2"/>
  <c r="I295" i="2"/>
  <c r="P295" i="2"/>
  <c r="Q295" i="2"/>
  <c r="R295" i="2"/>
  <c r="S295" i="2"/>
  <c r="T295" i="2"/>
  <c r="U295" i="2"/>
  <c r="V295" i="2"/>
  <c r="W295" i="2"/>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L294" i="2"/>
  <c r="D294" i="2"/>
  <c r="K294" i="2"/>
  <c r="J294" i="2"/>
  <c r="I294" i="2"/>
  <c r="H294" i="2"/>
  <c r="N294" i="2"/>
  <c r="F294" i="2"/>
  <c r="O294" i="2"/>
  <c r="M294" i="2"/>
  <c r="E294" i="2"/>
  <c r="G294" i="2"/>
  <c r="P294" i="2"/>
  <c r="Q294" i="2"/>
  <c r="R294" i="2"/>
  <c r="S294" i="2"/>
  <c r="T294" i="2"/>
  <c r="U294" i="2"/>
  <c r="V294" i="2"/>
  <c r="W294" i="2"/>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H293" i="2"/>
  <c r="O293" i="2"/>
  <c r="G293" i="2"/>
  <c r="N293" i="2"/>
  <c r="F293" i="2"/>
  <c r="M293" i="2"/>
  <c r="E293" i="2"/>
  <c r="J293" i="2"/>
  <c r="K293" i="2"/>
  <c r="I293" i="2"/>
  <c r="D293" i="2"/>
  <c r="L293" i="2"/>
  <c r="P293" i="2"/>
  <c r="Q293" i="2"/>
  <c r="R293" i="2"/>
  <c r="S293" i="2"/>
  <c r="T293" i="2"/>
  <c r="U293" i="2"/>
  <c r="V293" i="2"/>
  <c r="W293" i="2"/>
  <c r="U300" i="3"/>
  <c r="Q300" i="3"/>
  <c r="T300" i="3"/>
  <c r="P300" i="3"/>
  <c r="S300" i="3"/>
  <c r="R300" i="3"/>
  <c r="W300" i="3"/>
  <c r="V300" i="3"/>
  <c r="M300" i="3"/>
  <c r="H300" i="3"/>
  <c r="G300" i="3"/>
  <c r="F300" i="3"/>
  <c r="E300" i="3"/>
  <c r="O300" i="3"/>
  <c r="N300" i="3"/>
  <c r="C300" i="3"/>
  <c r="L300" i="3"/>
  <c r="K300" i="3"/>
  <c r="J300" i="3"/>
  <c r="I300" i="3"/>
  <c r="D300" i="3"/>
  <c r="A292" i="2"/>
  <c r="B299" i="3"/>
  <c r="B292" i="2" l="1"/>
  <c r="C292" i="2"/>
  <c r="L292" i="2"/>
  <c r="D292" i="2"/>
  <c r="K292" i="2"/>
  <c r="J292" i="2"/>
  <c r="I292" i="2"/>
  <c r="F292" i="2"/>
  <c r="E292" i="2"/>
  <c r="O292" i="2"/>
  <c r="N292" i="2"/>
  <c r="H292" i="2"/>
  <c r="M292" i="2"/>
  <c r="G292" i="2"/>
  <c r="P292" i="2"/>
  <c r="Q292" i="2"/>
  <c r="R292" i="2"/>
  <c r="S292" i="2"/>
  <c r="T292" i="2"/>
  <c r="U292" i="2"/>
  <c r="V292" i="2"/>
  <c r="W292" i="2"/>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H291" i="2"/>
  <c r="O291" i="2"/>
  <c r="G291" i="2"/>
  <c r="N291" i="2"/>
  <c r="F291" i="2"/>
  <c r="M291" i="2"/>
  <c r="E291" i="2"/>
  <c r="L291" i="2"/>
  <c r="K291" i="2"/>
  <c r="J291" i="2"/>
  <c r="D291" i="2"/>
  <c r="I291" i="2"/>
  <c r="P291" i="2"/>
  <c r="Q291" i="2"/>
  <c r="S291" i="2"/>
  <c r="R291" i="2"/>
  <c r="T291" i="2"/>
  <c r="U291" i="2"/>
  <c r="V291" i="2"/>
  <c r="W291" i="2"/>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L290" i="2"/>
  <c r="D290" i="2"/>
  <c r="K290" i="2"/>
  <c r="J290" i="2"/>
  <c r="I290" i="2"/>
  <c r="N290" i="2"/>
  <c r="M290" i="2"/>
  <c r="H290" i="2"/>
  <c r="G290" i="2"/>
  <c r="F290" i="2"/>
  <c r="O290" i="2"/>
  <c r="E290" i="2"/>
  <c r="P290" i="2"/>
  <c r="Q290" i="2"/>
  <c r="R290" i="2"/>
  <c r="S290" i="2"/>
  <c r="T290" i="2"/>
  <c r="U290" i="2"/>
  <c r="V290" i="2"/>
  <c r="W290" i="2"/>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H289" i="2"/>
  <c r="O289" i="2"/>
  <c r="G289" i="2"/>
  <c r="N289" i="2"/>
  <c r="F289" i="2"/>
  <c r="M289" i="2"/>
  <c r="E289" i="2"/>
  <c r="J289" i="2"/>
  <c r="I289" i="2"/>
  <c r="D289" i="2"/>
  <c r="L289" i="2"/>
  <c r="K289" i="2"/>
  <c r="P289" i="2"/>
  <c r="Q289" i="2"/>
  <c r="R289" i="2"/>
  <c r="S289" i="2"/>
  <c r="T289" i="2"/>
  <c r="U289" i="2"/>
  <c r="V289" i="2"/>
  <c r="W289" i="2"/>
  <c r="U296" i="3"/>
  <c r="Q296" i="3"/>
  <c r="R296" i="3"/>
  <c r="T296" i="3"/>
  <c r="S296" i="3"/>
  <c r="P296" i="3"/>
  <c r="W296" i="3"/>
  <c r="V296" i="3"/>
  <c r="L296" i="3"/>
  <c r="K296" i="3"/>
  <c r="H296" i="3"/>
  <c r="G296" i="3"/>
  <c r="F296" i="3"/>
  <c r="O296" i="3"/>
  <c r="E296" i="3"/>
  <c r="C296" i="3"/>
  <c r="N296" i="3"/>
  <c r="M296" i="3"/>
  <c r="J296" i="3"/>
  <c r="I296" i="3"/>
  <c r="D296" i="3"/>
  <c r="B295" i="3"/>
  <c r="A288" i="2"/>
  <c r="B288" i="2" l="1"/>
  <c r="L288" i="2"/>
  <c r="D288" i="2"/>
  <c r="C288" i="2"/>
  <c r="K288" i="2"/>
  <c r="J288" i="2"/>
  <c r="I288" i="2"/>
  <c r="F288" i="2"/>
  <c r="E288" i="2"/>
  <c r="O288" i="2"/>
  <c r="N288" i="2"/>
  <c r="H288" i="2"/>
  <c r="M288" i="2"/>
  <c r="G288" i="2"/>
  <c r="P288" i="2"/>
  <c r="Q288" i="2"/>
  <c r="R288" i="2"/>
  <c r="S288" i="2"/>
  <c r="T288" i="2"/>
  <c r="U288" i="2"/>
  <c r="V288" i="2"/>
  <c r="W288" i="2"/>
  <c r="W295" i="3"/>
  <c r="S295" i="3"/>
  <c r="U295" i="3"/>
  <c r="V295" i="3"/>
  <c r="T295" i="3"/>
  <c r="Q295" i="3"/>
  <c r="P295" i="3"/>
  <c r="R295" i="3"/>
  <c r="O295" i="3"/>
  <c r="G295" i="3"/>
  <c r="N295" i="3"/>
  <c r="F295" i="3"/>
  <c r="I295" i="3"/>
  <c r="H295" i="3"/>
  <c r="E295" i="3"/>
  <c r="M295" i="3"/>
  <c r="L295" i="3"/>
  <c r="K295" i="3"/>
  <c r="J295" i="3"/>
  <c r="D295" i="3"/>
  <c r="C295" i="3"/>
  <c r="A287" i="2"/>
  <c r="B294" i="3"/>
  <c r="B287" i="2" l="1"/>
  <c r="C287" i="2"/>
  <c r="H287" i="2"/>
  <c r="O287" i="2"/>
  <c r="G287" i="2"/>
  <c r="N287" i="2"/>
  <c r="F287" i="2"/>
  <c r="M287" i="2"/>
  <c r="E287" i="2"/>
  <c r="L287" i="2"/>
  <c r="K287" i="2"/>
  <c r="J287" i="2"/>
  <c r="D287" i="2"/>
  <c r="I287" i="2"/>
  <c r="P287" i="2"/>
  <c r="Q287" i="2"/>
  <c r="S287" i="2"/>
  <c r="R287" i="2"/>
  <c r="T287" i="2"/>
  <c r="U287" i="2"/>
  <c r="V287" i="2"/>
  <c r="W287" i="2"/>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L286" i="2"/>
  <c r="D286" i="2"/>
  <c r="K286" i="2"/>
  <c r="J286" i="2"/>
  <c r="I286" i="2"/>
  <c r="N286" i="2"/>
  <c r="M286" i="2"/>
  <c r="H286" i="2"/>
  <c r="G286" i="2"/>
  <c r="F286" i="2"/>
  <c r="O286" i="2"/>
  <c r="E286" i="2"/>
  <c r="P286" i="2"/>
  <c r="Q286" i="2"/>
  <c r="S286" i="2"/>
  <c r="R286" i="2"/>
  <c r="T286" i="2"/>
  <c r="U286" i="2"/>
  <c r="V286" i="2"/>
  <c r="W286" i="2"/>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H285" i="2"/>
  <c r="O285" i="2"/>
  <c r="G285" i="2"/>
  <c r="N285" i="2"/>
  <c r="F285" i="2"/>
  <c r="M285" i="2"/>
  <c r="E285" i="2"/>
  <c r="J285" i="2"/>
  <c r="I285" i="2"/>
  <c r="D285" i="2"/>
  <c r="L285" i="2"/>
  <c r="K285" i="2"/>
  <c r="P285" i="2"/>
  <c r="Q285" i="2"/>
  <c r="R285" i="2"/>
  <c r="S285" i="2"/>
  <c r="T285" i="2"/>
  <c r="U285" i="2"/>
  <c r="V285" i="2"/>
  <c r="W285" i="2"/>
  <c r="U292" i="3"/>
  <c r="Q292" i="3"/>
  <c r="V292" i="3"/>
  <c r="T292" i="3"/>
  <c r="S292" i="3"/>
  <c r="R292" i="3"/>
  <c r="W292" i="3"/>
  <c r="P292" i="3"/>
  <c r="H292" i="3"/>
  <c r="O292" i="3"/>
  <c r="G292" i="3"/>
  <c r="J292" i="3"/>
  <c r="I292" i="3"/>
  <c r="F292" i="3"/>
  <c r="E292" i="3"/>
  <c r="C292" i="3"/>
  <c r="N292" i="3"/>
  <c r="M292" i="3"/>
  <c r="L292" i="3"/>
  <c r="K292" i="3"/>
  <c r="D292" i="3"/>
  <c r="A284" i="2"/>
  <c r="B291" i="3"/>
  <c r="B284" i="2" l="1"/>
  <c r="L284" i="2"/>
  <c r="D284" i="2"/>
  <c r="K284" i="2"/>
  <c r="C284" i="2"/>
  <c r="J284" i="2"/>
  <c r="I284" i="2"/>
  <c r="F284" i="2"/>
  <c r="E284" i="2"/>
  <c r="O284" i="2"/>
  <c r="N284" i="2"/>
  <c r="H284" i="2"/>
  <c r="M284" i="2"/>
  <c r="G284" i="2"/>
  <c r="P284" i="2"/>
  <c r="Q284" i="2"/>
  <c r="S284" i="2"/>
  <c r="R284" i="2"/>
  <c r="T284" i="2"/>
  <c r="U284" i="2"/>
  <c r="V284" i="2"/>
  <c r="W284" i="2"/>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H283" i="2"/>
  <c r="O283" i="2"/>
  <c r="G283" i="2"/>
  <c r="N283" i="2"/>
  <c r="F283" i="2"/>
  <c r="M283" i="2"/>
  <c r="E283" i="2"/>
  <c r="L283" i="2"/>
  <c r="K283" i="2"/>
  <c r="J283" i="2"/>
  <c r="D283" i="2"/>
  <c r="I283" i="2"/>
  <c r="P283" i="2"/>
  <c r="Q283" i="2"/>
  <c r="S283" i="2"/>
  <c r="R283" i="2"/>
  <c r="T283" i="2"/>
  <c r="U283" i="2"/>
  <c r="V283" i="2"/>
  <c r="W283" i="2"/>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L282" i="2"/>
  <c r="D282" i="2"/>
  <c r="K282" i="2"/>
  <c r="J282" i="2"/>
  <c r="I282" i="2"/>
  <c r="N282" i="2"/>
  <c r="M282" i="2"/>
  <c r="H282" i="2"/>
  <c r="G282" i="2"/>
  <c r="F282" i="2"/>
  <c r="O282" i="2"/>
  <c r="E282" i="2"/>
  <c r="P282" i="2"/>
  <c r="Q282" i="2"/>
  <c r="R282" i="2"/>
  <c r="S282" i="2"/>
  <c r="T282" i="2"/>
  <c r="U282" i="2"/>
  <c r="V282" i="2"/>
  <c r="W282" i="2"/>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H281" i="2"/>
  <c r="O281" i="2"/>
  <c r="G281" i="2"/>
  <c r="N281" i="2"/>
  <c r="F281" i="2"/>
  <c r="K281" i="2"/>
  <c r="J281" i="2"/>
  <c r="I281" i="2"/>
  <c r="E281" i="2"/>
  <c r="D281" i="2"/>
  <c r="M281" i="2"/>
  <c r="L281" i="2"/>
  <c r="P281" i="2"/>
  <c r="Q281" i="2"/>
  <c r="R281" i="2"/>
  <c r="S281" i="2"/>
  <c r="T281" i="2"/>
  <c r="U281" i="2"/>
  <c r="V281" i="2"/>
  <c r="W281" i="2"/>
  <c r="U288" i="3"/>
  <c r="Q288" i="3"/>
  <c r="W288" i="3"/>
  <c r="S288" i="3"/>
  <c r="V288" i="3"/>
  <c r="T288" i="3"/>
  <c r="R288" i="3"/>
  <c r="P288" i="3"/>
  <c r="L288" i="3"/>
  <c r="K288" i="3"/>
  <c r="J288" i="3"/>
  <c r="I288" i="3"/>
  <c r="H288" i="3"/>
  <c r="G288" i="3"/>
  <c r="C288" i="3"/>
  <c r="F288" i="3"/>
  <c r="O288" i="3"/>
  <c r="E288" i="3"/>
  <c r="N288" i="3"/>
  <c r="M288" i="3"/>
  <c r="D288" i="3"/>
  <c r="B287" i="3"/>
  <c r="A280" i="2"/>
  <c r="B280" i="2" l="1"/>
  <c r="C280" i="2"/>
  <c r="L280" i="2"/>
  <c r="D280" i="2"/>
  <c r="K280" i="2"/>
  <c r="J280" i="2"/>
  <c r="I280" i="2"/>
  <c r="H280" i="2"/>
  <c r="G280" i="2"/>
  <c r="F280" i="2"/>
  <c r="E280" i="2"/>
  <c r="N280" i="2"/>
  <c r="M280" i="2"/>
  <c r="O280" i="2"/>
  <c r="P280" i="2"/>
  <c r="Q280" i="2"/>
  <c r="R280" i="2"/>
  <c r="S280" i="2"/>
  <c r="T280" i="2"/>
  <c r="U280" i="2"/>
  <c r="V280" i="2"/>
  <c r="W280" i="2"/>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H279" i="2"/>
  <c r="O279" i="2"/>
  <c r="G279" i="2"/>
  <c r="N279" i="2"/>
  <c r="F279" i="2"/>
  <c r="J279" i="2"/>
  <c r="I279" i="2"/>
  <c r="E279" i="2"/>
  <c r="D279" i="2"/>
  <c r="L279" i="2"/>
  <c r="M279" i="2"/>
  <c r="K279" i="2"/>
  <c r="P279" i="2"/>
  <c r="Q279" i="2"/>
  <c r="S279" i="2"/>
  <c r="R279" i="2"/>
  <c r="T279" i="2"/>
  <c r="U279" i="2"/>
  <c r="V279" i="2"/>
  <c r="W279" i="2"/>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L278" i="2"/>
  <c r="D278" i="2"/>
  <c r="K278" i="2"/>
  <c r="J278" i="2"/>
  <c r="H278" i="2"/>
  <c r="G278" i="2"/>
  <c r="F278" i="2"/>
  <c r="E278" i="2"/>
  <c r="O278" i="2"/>
  <c r="M278" i="2"/>
  <c r="N278" i="2"/>
  <c r="I278" i="2"/>
  <c r="P278" i="2"/>
  <c r="Q278" i="2"/>
  <c r="S278" i="2"/>
  <c r="R278" i="2"/>
  <c r="T278" i="2"/>
  <c r="U278" i="2"/>
  <c r="V278" i="2"/>
  <c r="W278" i="2"/>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H277" i="2"/>
  <c r="O277" i="2"/>
  <c r="G277" i="2"/>
  <c r="N277" i="2"/>
  <c r="F277" i="2"/>
  <c r="I277" i="2"/>
  <c r="E277" i="2"/>
  <c r="D277" i="2"/>
  <c r="M277" i="2"/>
  <c r="K277" i="2"/>
  <c r="L277" i="2"/>
  <c r="J277" i="2"/>
  <c r="P277" i="2"/>
  <c r="Q277" i="2"/>
  <c r="R277" i="2"/>
  <c r="S277" i="2"/>
  <c r="T277" i="2"/>
  <c r="U277" i="2"/>
  <c r="V277" i="2"/>
  <c r="W277" i="2"/>
  <c r="U284" i="3"/>
  <c r="Q284" i="3"/>
  <c r="T284" i="3"/>
  <c r="P284" i="3"/>
  <c r="W284" i="3"/>
  <c r="V284" i="3"/>
  <c r="S284" i="3"/>
  <c r="R284" i="3"/>
  <c r="H284" i="3"/>
  <c r="O284" i="3"/>
  <c r="G284" i="3"/>
  <c r="L284" i="3"/>
  <c r="K284" i="3"/>
  <c r="J284" i="3"/>
  <c r="I284" i="3"/>
  <c r="C284" i="3"/>
  <c r="F284" i="3"/>
  <c r="E284" i="3"/>
  <c r="N284" i="3"/>
  <c r="M284" i="3"/>
  <c r="D284" i="3"/>
  <c r="A276" i="2"/>
  <c r="B283" i="3"/>
  <c r="B276" i="2" l="1"/>
  <c r="C276" i="2"/>
  <c r="L276" i="2"/>
  <c r="D276" i="2"/>
  <c r="K276" i="2"/>
  <c r="J276" i="2"/>
  <c r="G276" i="2"/>
  <c r="F276" i="2"/>
  <c r="E276" i="2"/>
  <c r="O276" i="2"/>
  <c r="N276" i="2"/>
  <c r="I276" i="2"/>
  <c r="H276" i="2"/>
  <c r="M276" i="2"/>
  <c r="P276" i="2"/>
  <c r="Q276" i="2"/>
  <c r="R276" i="2"/>
  <c r="S276" i="2"/>
  <c r="T276" i="2"/>
  <c r="U276" i="2"/>
  <c r="V276" i="2"/>
  <c r="W276" i="2"/>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H275" i="2"/>
  <c r="O275" i="2"/>
  <c r="G275" i="2"/>
  <c r="N275" i="2"/>
  <c r="F275" i="2"/>
  <c r="E275" i="2"/>
  <c r="D275" i="2"/>
  <c r="M275" i="2"/>
  <c r="L275" i="2"/>
  <c r="J275" i="2"/>
  <c r="K275" i="2"/>
  <c r="I275" i="2"/>
  <c r="P275" i="2"/>
  <c r="Q275" i="2"/>
  <c r="R275" i="2"/>
  <c r="S275" i="2"/>
  <c r="T275" i="2"/>
  <c r="U275" i="2"/>
  <c r="V275" i="2"/>
  <c r="W275" i="2"/>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L274" i="2"/>
  <c r="D274" i="2"/>
  <c r="K274" i="2"/>
  <c r="J274" i="2"/>
  <c r="F274" i="2"/>
  <c r="E274" i="2"/>
  <c r="O274" i="2"/>
  <c r="N274" i="2"/>
  <c r="M274" i="2"/>
  <c r="H274" i="2"/>
  <c r="I274" i="2"/>
  <c r="G274" i="2"/>
  <c r="P274" i="2"/>
  <c r="Q274" i="2"/>
  <c r="R274" i="2"/>
  <c r="S274" i="2"/>
  <c r="T274" i="2"/>
  <c r="U274" i="2"/>
  <c r="V274" i="2"/>
  <c r="W274" i="2"/>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H273" i="2"/>
  <c r="O273" i="2"/>
  <c r="G273" i="2"/>
  <c r="N273" i="2"/>
  <c r="F273" i="2"/>
  <c r="D273" i="2"/>
  <c r="M273" i="2"/>
  <c r="L273" i="2"/>
  <c r="K273" i="2"/>
  <c r="I273" i="2"/>
  <c r="J273" i="2"/>
  <c r="E273" i="2"/>
  <c r="P273" i="2"/>
  <c r="Q273" i="2"/>
  <c r="R273" i="2"/>
  <c r="S273" i="2"/>
  <c r="T273" i="2"/>
  <c r="U273" i="2"/>
  <c r="V273" i="2"/>
  <c r="W273" i="2"/>
  <c r="U280" i="3"/>
  <c r="Q280" i="3"/>
  <c r="R280" i="3"/>
  <c r="W280" i="3"/>
  <c r="V280" i="3"/>
  <c r="T280" i="3"/>
  <c r="P280" i="3"/>
  <c r="S280" i="3"/>
  <c r="L280" i="3"/>
  <c r="K280" i="3"/>
  <c r="J280" i="3"/>
  <c r="I280" i="3"/>
  <c r="C280" i="3"/>
  <c r="F280" i="3"/>
  <c r="O280" i="3"/>
  <c r="E280" i="3"/>
  <c r="G280" i="3"/>
  <c r="D280" i="3"/>
  <c r="N280" i="3"/>
  <c r="M280" i="3"/>
  <c r="H280" i="3"/>
  <c r="B279" i="3"/>
  <c r="A272" i="2"/>
  <c r="B272" i="2" l="1"/>
  <c r="L272" i="2"/>
  <c r="D272" i="2"/>
  <c r="K272" i="2"/>
  <c r="J272" i="2"/>
  <c r="C272" i="2"/>
  <c r="E272" i="2"/>
  <c r="O272" i="2"/>
  <c r="N272" i="2"/>
  <c r="M272" i="2"/>
  <c r="I272" i="2"/>
  <c r="G272" i="2"/>
  <c r="F272" i="2"/>
  <c r="H272" i="2"/>
  <c r="P272" i="2"/>
  <c r="Q272" i="2"/>
  <c r="R272" i="2"/>
  <c r="S272" i="2"/>
  <c r="T272" i="2"/>
  <c r="U272" i="2"/>
  <c r="V272" i="2"/>
  <c r="W272" i="2"/>
  <c r="W279" i="3"/>
  <c r="S279" i="3"/>
  <c r="U279" i="3"/>
  <c r="T279" i="3"/>
  <c r="R279" i="3"/>
  <c r="Q279" i="3"/>
  <c r="P279" i="3"/>
  <c r="V279" i="3"/>
  <c r="O279" i="3"/>
  <c r="G279" i="3"/>
  <c r="N279" i="3"/>
  <c r="F279" i="3"/>
  <c r="K279" i="3"/>
  <c r="J279" i="3"/>
  <c r="E279" i="3"/>
  <c r="M279" i="3"/>
  <c r="L279" i="3"/>
  <c r="I279" i="3"/>
  <c r="D279" i="3"/>
  <c r="C279" i="3"/>
  <c r="H279" i="3"/>
  <c r="B278" i="3"/>
  <c r="A271" i="2"/>
  <c r="B271" i="2" l="1"/>
  <c r="C271" i="2"/>
  <c r="H271" i="2"/>
  <c r="O271" i="2"/>
  <c r="G271" i="2"/>
  <c r="N271" i="2"/>
  <c r="F271" i="2"/>
  <c r="M271" i="2"/>
  <c r="L271" i="2"/>
  <c r="K271" i="2"/>
  <c r="J271" i="2"/>
  <c r="E271" i="2"/>
  <c r="I271" i="2"/>
  <c r="D271" i="2"/>
  <c r="P271" i="2"/>
  <c r="Q271" i="2"/>
  <c r="R271" i="2"/>
  <c r="S271" i="2"/>
  <c r="T271" i="2"/>
  <c r="U271" i="2"/>
  <c r="V271" i="2"/>
  <c r="W271" i="2"/>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L270" i="2"/>
  <c r="D270" i="2"/>
  <c r="O270" i="2"/>
  <c r="F270" i="2"/>
  <c r="N270" i="2"/>
  <c r="E270" i="2"/>
  <c r="M270" i="2"/>
  <c r="K270" i="2"/>
  <c r="J270" i="2"/>
  <c r="H270" i="2"/>
  <c r="I270" i="2"/>
  <c r="G270" i="2"/>
  <c r="P270" i="2"/>
  <c r="Q270" i="2"/>
  <c r="S270" i="2"/>
  <c r="R270" i="2"/>
  <c r="T270" i="2"/>
  <c r="U270" i="2"/>
  <c r="V270" i="2"/>
  <c r="W270" i="2"/>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H269" i="2"/>
  <c r="I269" i="2"/>
  <c r="G269" i="2"/>
  <c r="O269" i="2"/>
  <c r="F269" i="2"/>
  <c r="N269" i="2"/>
  <c r="E269" i="2"/>
  <c r="M269" i="2"/>
  <c r="D269" i="2"/>
  <c r="K269" i="2"/>
  <c r="L269" i="2"/>
  <c r="J269" i="2"/>
  <c r="P269" i="2"/>
  <c r="Q269" i="2"/>
  <c r="S269" i="2"/>
  <c r="R269" i="2"/>
  <c r="T269" i="2"/>
  <c r="U269" i="2"/>
  <c r="V269" i="2"/>
  <c r="W269" i="2"/>
  <c r="U276" i="3"/>
  <c r="Q276" i="3"/>
  <c r="V276" i="3"/>
  <c r="W276" i="3"/>
  <c r="T276" i="3"/>
  <c r="R276" i="3"/>
  <c r="P276" i="3"/>
  <c r="S276" i="3"/>
  <c r="H276" i="3"/>
  <c r="O276" i="3"/>
  <c r="G276" i="3"/>
  <c r="L276" i="3"/>
  <c r="K276" i="3"/>
  <c r="C276" i="3"/>
  <c r="F276" i="3"/>
  <c r="E276" i="3"/>
  <c r="I276" i="3"/>
  <c r="D276" i="3"/>
  <c r="N276" i="3"/>
  <c r="M276" i="3"/>
  <c r="J276" i="3"/>
  <c r="A268" i="2"/>
  <c r="B275" i="3"/>
  <c r="B268" i="2" l="1"/>
  <c r="L268" i="2"/>
  <c r="D268" i="2"/>
  <c r="C268" i="2"/>
  <c r="K268" i="2"/>
  <c r="J268" i="2"/>
  <c r="I268" i="2"/>
  <c r="H268" i="2"/>
  <c r="G268" i="2"/>
  <c r="N268" i="2"/>
  <c r="M268" i="2"/>
  <c r="F268" i="2"/>
  <c r="E268" i="2"/>
  <c r="O268" i="2"/>
  <c r="P268" i="2"/>
  <c r="Q268" i="2"/>
  <c r="R268" i="2"/>
  <c r="S268" i="2"/>
  <c r="T268" i="2"/>
  <c r="U268" i="2"/>
  <c r="V268" i="2"/>
  <c r="W268" i="2"/>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H267" i="2"/>
  <c r="N267" i="2"/>
  <c r="E267" i="2"/>
  <c r="M267" i="2"/>
  <c r="D267" i="2"/>
  <c r="L267" i="2"/>
  <c r="K267" i="2"/>
  <c r="J267" i="2"/>
  <c r="O267" i="2"/>
  <c r="I267" i="2"/>
  <c r="G267" i="2"/>
  <c r="F267" i="2"/>
  <c r="P267" i="2"/>
  <c r="Q267" i="2"/>
  <c r="S267" i="2"/>
  <c r="R267" i="2"/>
  <c r="T267" i="2"/>
  <c r="U267" i="2"/>
  <c r="V267" i="2"/>
  <c r="W267" i="2"/>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L266" i="2"/>
  <c r="D266" i="2"/>
  <c r="H266" i="2"/>
  <c r="G266" i="2"/>
  <c r="O266" i="2"/>
  <c r="F266" i="2"/>
  <c r="N266" i="2"/>
  <c r="E266" i="2"/>
  <c r="M266" i="2"/>
  <c r="J266" i="2"/>
  <c r="I266" i="2"/>
  <c r="K266" i="2"/>
  <c r="P266" i="2"/>
  <c r="Q266" i="2"/>
  <c r="S266" i="2"/>
  <c r="R266" i="2"/>
  <c r="T266" i="2"/>
  <c r="U266" i="2"/>
  <c r="V266" i="2"/>
  <c r="W266" i="2"/>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H265" i="2"/>
  <c r="K265" i="2"/>
  <c r="J265" i="2"/>
  <c r="I265" i="2"/>
  <c r="G265" i="2"/>
  <c r="O265" i="2"/>
  <c r="F265" i="2"/>
  <c r="N265" i="2"/>
  <c r="M265" i="2"/>
  <c r="L265" i="2"/>
  <c r="E265" i="2"/>
  <c r="D265" i="2"/>
  <c r="P265" i="2"/>
  <c r="Q265" i="2"/>
  <c r="S265" i="2"/>
  <c r="R265" i="2"/>
  <c r="T265" i="2"/>
  <c r="U265" i="2"/>
  <c r="V265" i="2"/>
  <c r="W265" i="2"/>
  <c r="U272" i="3"/>
  <c r="Q272" i="3"/>
  <c r="W272" i="3"/>
  <c r="S272" i="3"/>
  <c r="V272" i="3"/>
  <c r="R272" i="3"/>
  <c r="P272" i="3"/>
  <c r="T272" i="3"/>
  <c r="L272" i="3"/>
  <c r="K272" i="3"/>
  <c r="N272" i="3"/>
  <c r="M272" i="3"/>
  <c r="C272" i="3"/>
  <c r="H272" i="3"/>
  <c r="G272" i="3"/>
  <c r="I272" i="3"/>
  <c r="F272" i="3"/>
  <c r="E272" i="3"/>
  <c r="O272" i="3"/>
  <c r="D272" i="3"/>
  <c r="J272" i="3"/>
  <c r="B271" i="3"/>
  <c r="A264" i="2"/>
  <c r="B264" i="2" l="1"/>
  <c r="C264" i="2"/>
  <c r="L264" i="2"/>
  <c r="N264" i="2"/>
  <c r="E264" i="2"/>
  <c r="M264" i="2"/>
  <c r="D264" i="2"/>
  <c r="K264" i="2"/>
  <c r="J264" i="2"/>
  <c r="I264" i="2"/>
  <c r="H264" i="2"/>
  <c r="G264" i="2"/>
  <c r="F264" i="2"/>
  <c r="O264" i="2"/>
  <c r="P264" i="2"/>
  <c r="Q264" i="2"/>
  <c r="S264" i="2"/>
  <c r="R264" i="2"/>
  <c r="T264" i="2"/>
  <c r="U264" i="2"/>
  <c r="V264" i="2"/>
  <c r="W264" i="2"/>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I263" i="2"/>
  <c r="H263" i="2"/>
  <c r="O263" i="2"/>
  <c r="G263" i="2"/>
  <c r="N263" i="2"/>
  <c r="F263" i="2"/>
  <c r="M263" i="2"/>
  <c r="E263" i="2"/>
  <c r="L263" i="2"/>
  <c r="K263" i="2"/>
  <c r="J263" i="2"/>
  <c r="D263" i="2"/>
  <c r="P263" i="2"/>
  <c r="Q263" i="2"/>
  <c r="S263" i="2"/>
  <c r="R263" i="2"/>
  <c r="T263" i="2"/>
  <c r="U263" i="2"/>
  <c r="V263" i="2"/>
  <c r="W263" i="2"/>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M262" i="2"/>
  <c r="E262" i="2"/>
  <c r="L262" i="2"/>
  <c r="D262" i="2"/>
  <c r="K262" i="2"/>
  <c r="J262" i="2"/>
  <c r="I262" i="2"/>
  <c r="N262" i="2"/>
  <c r="H262" i="2"/>
  <c r="G262" i="2"/>
  <c r="F262" i="2"/>
  <c r="O262" i="2"/>
  <c r="P262" i="2"/>
  <c r="Q262" i="2"/>
  <c r="R262" i="2"/>
  <c r="S262" i="2"/>
  <c r="T262" i="2"/>
  <c r="U262" i="2"/>
  <c r="V262" i="2"/>
  <c r="W262" i="2"/>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I261" i="2"/>
  <c r="H261" i="2"/>
  <c r="O261" i="2"/>
  <c r="G261" i="2"/>
  <c r="N261" i="2"/>
  <c r="F261" i="2"/>
  <c r="M261" i="2"/>
  <c r="E261" i="2"/>
  <c r="L261" i="2"/>
  <c r="K261" i="2"/>
  <c r="J261" i="2"/>
  <c r="D261" i="2"/>
  <c r="P261" i="2"/>
  <c r="Q261" i="2"/>
  <c r="R261" i="2"/>
  <c r="S261" i="2"/>
  <c r="T261" i="2"/>
  <c r="U261" i="2"/>
  <c r="V261" i="2"/>
  <c r="W261" i="2"/>
  <c r="U268" i="3"/>
  <c r="Q268" i="3"/>
  <c r="T268" i="3"/>
  <c r="P268" i="3"/>
  <c r="W268" i="3"/>
  <c r="S268" i="3"/>
  <c r="R268" i="3"/>
  <c r="V268" i="3"/>
  <c r="H268" i="3"/>
  <c r="O268" i="3"/>
  <c r="G268" i="3"/>
  <c r="N268" i="3"/>
  <c r="M268" i="3"/>
  <c r="C268" i="3"/>
  <c r="J268" i="3"/>
  <c r="I268" i="3"/>
  <c r="K268" i="3"/>
  <c r="F268" i="3"/>
  <c r="E268" i="3"/>
  <c r="D268" i="3"/>
  <c r="L268" i="3"/>
  <c r="A260" i="2"/>
  <c r="B267" i="3"/>
  <c r="B260" i="2" l="1"/>
  <c r="C260" i="2"/>
  <c r="M260" i="2"/>
  <c r="E260" i="2"/>
  <c r="L260" i="2"/>
  <c r="D260" i="2"/>
  <c r="K260" i="2"/>
  <c r="J260" i="2"/>
  <c r="I260" i="2"/>
  <c r="O260" i="2"/>
  <c r="N260" i="2"/>
  <c r="H260" i="2"/>
  <c r="G260" i="2"/>
  <c r="F260" i="2"/>
  <c r="P260" i="2"/>
  <c r="Q260" i="2"/>
  <c r="R260" i="2"/>
  <c r="S260" i="2"/>
  <c r="T260" i="2"/>
  <c r="U260" i="2"/>
  <c r="V260" i="2"/>
  <c r="W260" i="2"/>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I259" i="2"/>
  <c r="H259" i="2"/>
  <c r="O259" i="2"/>
  <c r="G259" i="2"/>
  <c r="N259" i="2"/>
  <c r="F259" i="2"/>
  <c r="M259" i="2"/>
  <c r="E259" i="2"/>
  <c r="D259" i="2"/>
  <c r="L259" i="2"/>
  <c r="K259" i="2"/>
  <c r="J259" i="2"/>
  <c r="P259" i="2"/>
  <c r="Q259" i="2"/>
  <c r="S259" i="2"/>
  <c r="R259" i="2"/>
  <c r="T259" i="2"/>
  <c r="U259" i="2"/>
  <c r="V259" i="2"/>
  <c r="W259" i="2"/>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M258" i="2"/>
  <c r="E258" i="2"/>
  <c r="L258" i="2"/>
  <c r="D258" i="2"/>
  <c r="K258" i="2"/>
  <c r="J258" i="2"/>
  <c r="I258" i="2"/>
  <c r="O258" i="2"/>
  <c r="N258" i="2"/>
  <c r="H258" i="2"/>
  <c r="G258" i="2"/>
  <c r="F258" i="2"/>
  <c r="P258" i="2"/>
  <c r="Q258" i="2"/>
  <c r="S258" i="2"/>
  <c r="R258" i="2"/>
  <c r="T258" i="2"/>
  <c r="U258" i="2"/>
  <c r="V258" i="2"/>
  <c r="W258" i="2"/>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I257" i="2"/>
  <c r="H257" i="2"/>
  <c r="O257" i="2"/>
  <c r="G257" i="2"/>
  <c r="N257" i="2"/>
  <c r="F257" i="2"/>
  <c r="M257" i="2"/>
  <c r="E257" i="2"/>
  <c r="J257" i="2"/>
  <c r="D257" i="2"/>
  <c r="L257" i="2"/>
  <c r="K257" i="2"/>
  <c r="P257" i="2"/>
  <c r="Q257" i="2"/>
  <c r="S257" i="2"/>
  <c r="R257" i="2"/>
  <c r="T257" i="2"/>
  <c r="U257" i="2"/>
  <c r="V257" i="2"/>
  <c r="W257" i="2"/>
  <c r="U264" i="3"/>
  <c r="Q264" i="3"/>
  <c r="R264" i="3"/>
  <c r="W264" i="3"/>
  <c r="T264" i="3"/>
  <c r="S264" i="3"/>
  <c r="P264" i="3"/>
  <c r="V264" i="3"/>
  <c r="L264" i="3"/>
  <c r="K264" i="3"/>
  <c r="F264" i="3"/>
  <c r="O264" i="3"/>
  <c r="E264" i="3"/>
  <c r="C264" i="3"/>
  <c r="J264" i="3"/>
  <c r="I264" i="3"/>
  <c r="M264" i="3"/>
  <c r="H264" i="3"/>
  <c r="G264" i="3"/>
  <c r="D264" i="3"/>
  <c r="N264" i="3"/>
  <c r="A256" i="2"/>
  <c r="B263" i="3"/>
  <c r="B256" i="2" l="1"/>
  <c r="C256" i="2"/>
  <c r="M256" i="2"/>
  <c r="E256" i="2"/>
  <c r="L256" i="2"/>
  <c r="D256" i="2"/>
  <c r="K256" i="2"/>
  <c r="J256" i="2"/>
  <c r="I256" i="2"/>
  <c r="O256" i="2"/>
  <c r="N256" i="2"/>
  <c r="H256" i="2"/>
  <c r="G256" i="2"/>
  <c r="F256" i="2"/>
  <c r="P256" i="2"/>
  <c r="Q256" i="2"/>
  <c r="R256" i="2"/>
  <c r="S256" i="2"/>
  <c r="T256" i="2"/>
  <c r="U256" i="2"/>
  <c r="V256" i="2"/>
  <c r="W256" i="2"/>
  <c r="W263" i="3"/>
  <c r="S263" i="3"/>
  <c r="U263" i="3"/>
  <c r="Q263" i="3"/>
  <c r="P263" i="3"/>
  <c r="V263" i="3"/>
  <c r="T263" i="3"/>
  <c r="R263" i="3"/>
  <c r="O263" i="3"/>
  <c r="G263" i="3"/>
  <c r="N263" i="3"/>
  <c r="F263" i="3"/>
  <c r="E263" i="3"/>
  <c r="K263" i="3"/>
  <c r="J263" i="3"/>
  <c r="M263" i="3"/>
  <c r="D263" i="3"/>
  <c r="C263" i="3"/>
  <c r="L263" i="3"/>
  <c r="I263" i="3"/>
  <c r="H263" i="3"/>
  <c r="B262" i="3"/>
  <c r="A255" i="2"/>
  <c r="B255" i="2" l="1"/>
  <c r="C255" i="2"/>
  <c r="I255" i="2"/>
  <c r="H255" i="2"/>
  <c r="O255" i="2"/>
  <c r="G255" i="2"/>
  <c r="N255" i="2"/>
  <c r="F255" i="2"/>
  <c r="M255" i="2"/>
  <c r="E255" i="2"/>
  <c r="K255" i="2"/>
  <c r="J255" i="2"/>
  <c r="D255" i="2"/>
  <c r="L255" i="2"/>
  <c r="P255" i="2"/>
  <c r="Q255" i="2"/>
  <c r="R255" i="2"/>
  <c r="S255" i="2"/>
  <c r="T255" i="2"/>
  <c r="U255" i="2"/>
  <c r="V255" i="2"/>
  <c r="W255" i="2"/>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M254" i="2"/>
  <c r="E254" i="2"/>
  <c r="L254" i="2"/>
  <c r="D254" i="2"/>
  <c r="K254" i="2"/>
  <c r="J254" i="2"/>
  <c r="I254" i="2"/>
  <c r="O254" i="2"/>
  <c r="N254" i="2"/>
  <c r="H254" i="2"/>
  <c r="G254" i="2"/>
  <c r="F254" i="2"/>
  <c r="P254" i="2"/>
  <c r="Q254" i="2"/>
  <c r="R254" i="2"/>
  <c r="S254" i="2"/>
  <c r="T254" i="2"/>
  <c r="U254" i="2"/>
  <c r="V254" i="2"/>
  <c r="W254" i="2"/>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I253" i="2"/>
  <c r="O253" i="2"/>
  <c r="G253" i="2"/>
  <c r="N253" i="2"/>
  <c r="F253" i="2"/>
  <c r="M253" i="2"/>
  <c r="E253" i="2"/>
  <c r="L253" i="2"/>
  <c r="K253" i="2"/>
  <c r="J253" i="2"/>
  <c r="H253" i="2"/>
  <c r="D253" i="2"/>
  <c r="P253" i="2"/>
  <c r="Q253" i="2"/>
  <c r="R253" i="2"/>
  <c r="S253" i="2"/>
  <c r="T253" i="2"/>
  <c r="U253" i="2"/>
  <c r="V253" i="2"/>
  <c r="W253" i="2"/>
  <c r="U260" i="3"/>
  <c r="Q260" i="3"/>
  <c r="V260" i="3"/>
  <c r="T260" i="3"/>
  <c r="S260" i="3"/>
  <c r="R260" i="3"/>
  <c r="P260" i="3"/>
  <c r="W260" i="3"/>
  <c r="H260" i="3"/>
  <c r="O260" i="3"/>
  <c r="G260" i="3"/>
  <c r="F260" i="3"/>
  <c r="E260" i="3"/>
  <c r="C260" i="3"/>
  <c r="L260" i="3"/>
  <c r="K260" i="3"/>
  <c r="M260" i="3"/>
  <c r="J260" i="3"/>
  <c r="I260" i="3"/>
  <c r="N260" i="3"/>
  <c r="D260" i="3"/>
  <c r="B259" i="3"/>
  <c r="A252" i="2"/>
  <c r="B252" i="2" l="1"/>
  <c r="C252" i="2"/>
  <c r="M252" i="2"/>
  <c r="E252" i="2"/>
  <c r="K252" i="2"/>
  <c r="J252" i="2"/>
  <c r="I252" i="2"/>
  <c r="H252" i="2"/>
  <c r="G252" i="2"/>
  <c r="F252" i="2"/>
  <c r="D252" i="2"/>
  <c r="O252" i="2"/>
  <c r="N252" i="2"/>
  <c r="L252" i="2"/>
  <c r="P252" i="2"/>
  <c r="Q252" i="2"/>
  <c r="R252" i="2"/>
  <c r="S252" i="2"/>
  <c r="T252" i="2"/>
  <c r="U252" i="2"/>
  <c r="V252" i="2"/>
  <c r="W252" i="2"/>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I251" i="2"/>
  <c r="O251" i="2"/>
  <c r="G251" i="2"/>
  <c r="N251" i="2"/>
  <c r="F251" i="2"/>
  <c r="M251" i="2"/>
  <c r="E251" i="2"/>
  <c r="D251" i="2"/>
  <c r="L251" i="2"/>
  <c r="K251" i="2"/>
  <c r="J251" i="2"/>
  <c r="H251" i="2"/>
  <c r="P251" i="2"/>
  <c r="Q251" i="2"/>
  <c r="S251" i="2"/>
  <c r="R251" i="2"/>
  <c r="T251" i="2"/>
  <c r="U251" i="2"/>
  <c r="V251" i="2"/>
  <c r="W251" i="2"/>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M250" i="2"/>
  <c r="E250" i="2"/>
  <c r="K250" i="2"/>
  <c r="J250" i="2"/>
  <c r="I250" i="2"/>
  <c r="O250" i="2"/>
  <c r="N250" i="2"/>
  <c r="L250" i="2"/>
  <c r="H250" i="2"/>
  <c r="G250" i="2"/>
  <c r="F250" i="2"/>
  <c r="D250" i="2"/>
  <c r="P250" i="2"/>
  <c r="Q250" i="2"/>
  <c r="R250" i="2"/>
  <c r="S250" i="2"/>
  <c r="T250" i="2"/>
  <c r="U250" i="2"/>
  <c r="V250" i="2"/>
  <c r="W250" i="2"/>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I249" i="2"/>
  <c r="O249" i="2"/>
  <c r="G249" i="2"/>
  <c r="N249" i="2"/>
  <c r="F249" i="2"/>
  <c r="M249" i="2"/>
  <c r="E249" i="2"/>
  <c r="L249" i="2"/>
  <c r="K249" i="2"/>
  <c r="J249" i="2"/>
  <c r="H249" i="2"/>
  <c r="D249" i="2"/>
  <c r="P249" i="2"/>
  <c r="Q249" i="2"/>
  <c r="R249" i="2"/>
  <c r="S249" i="2"/>
  <c r="T249" i="2"/>
  <c r="U249" i="2"/>
  <c r="V249" i="2"/>
  <c r="W249" i="2"/>
  <c r="U256" i="3"/>
  <c r="Q256" i="3"/>
  <c r="W256" i="3"/>
  <c r="S256" i="3"/>
  <c r="V256" i="3"/>
  <c r="T256" i="3"/>
  <c r="R256" i="3"/>
  <c r="P256" i="3"/>
  <c r="L256" i="3"/>
  <c r="K256" i="3"/>
  <c r="H256" i="3"/>
  <c r="G256" i="3"/>
  <c r="C256" i="3"/>
  <c r="N256" i="3"/>
  <c r="M256" i="3"/>
  <c r="O256" i="3"/>
  <c r="J256" i="3"/>
  <c r="I256" i="3"/>
  <c r="F256" i="3"/>
  <c r="E256" i="3"/>
  <c r="D256" i="3"/>
  <c r="A248" i="2"/>
  <c r="B255" i="3"/>
  <c r="B248" i="2" l="1"/>
  <c r="C248" i="2"/>
  <c r="M248" i="2"/>
  <c r="E248" i="2"/>
  <c r="K248" i="2"/>
  <c r="J248" i="2"/>
  <c r="I248" i="2"/>
  <c r="H248" i="2"/>
  <c r="G248" i="2"/>
  <c r="F248" i="2"/>
  <c r="D248" i="2"/>
  <c r="O248" i="2"/>
  <c r="N248" i="2"/>
  <c r="L248" i="2"/>
  <c r="P248" i="2"/>
  <c r="Q248" i="2"/>
  <c r="S248" i="2"/>
  <c r="R248" i="2"/>
  <c r="T248" i="2"/>
  <c r="U248" i="2"/>
  <c r="V248" i="2"/>
  <c r="W248" i="2"/>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I247" i="2"/>
  <c r="O247" i="2"/>
  <c r="G247" i="2"/>
  <c r="N247" i="2"/>
  <c r="F247" i="2"/>
  <c r="M247" i="2"/>
  <c r="E247" i="2"/>
  <c r="D247" i="2"/>
  <c r="L247" i="2"/>
  <c r="K247" i="2"/>
  <c r="J247" i="2"/>
  <c r="H247" i="2"/>
  <c r="P247" i="2"/>
  <c r="Q247" i="2"/>
  <c r="R247" i="2"/>
  <c r="S247" i="2"/>
  <c r="T247" i="2"/>
  <c r="U247" i="2"/>
  <c r="V247" i="2"/>
  <c r="W247" i="2"/>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M246" i="2"/>
  <c r="E246" i="2"/>
  <c r="K246" i="2"/>
  <c r="J246" i="2"/>
  <c r="I246" i="2"/>
  <c r="O246" i="2"/>
  <c r="N246" i="2"/>
  <c r="L246" i="2"/>
  <c r="H246" i="2"/>
  <c r="G246" i="2"/>
  <c r="F246" i="2"/>
  <c r="D246" i="2"/>
  <c r="P246" i="2"/>
  <c r="Q246" i="2"/>
  <c r="S246" i="2"/>
  <c r="R246" i="2"/>
  <c r="T246" i="2"/>
  <c r="U246" i="2"/>
  <c r="V246" i="2"/>
  <c r="W246" i="2"/>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I245" i="2"/>
  <c r="O245" i="2"/>
  <c r="G245" i="2"/>
  <c r="N245" i="2"/>
  <c r="F245" i="2"/>
  <c r="M245" i="2"/>
  <c r="E245" i="2"/>
  <c r="L245" i="2"/>
  <c r="K245" i="2"/>
  <c r="J245" i="2"/>
  <c r="H245" i="2"/>
  <c r="D245" i="2"/>
  <c r="P245" i="2"/>
  <c r="Q245" i="2"/>
  <c r="S245" i="2"/>
  <c r="R245" i="2"/>
  <c r="T245" i="2"/>
  <c r="U245" i="2"/>
  <c r="V245" i="2"/>
  <c r="W245" i="2"/>
  <c r="U252" i="3"/>
  <c r="Q252" i="3"/>
  <c r="T252" i="3"/>
  <c r="P252" i="3"/>
  <c r="W252" i="3"/>
  <c r="V252" i="3"/>
  <c r="S252" i="3"/>
  <c r="R252" i="3"/>
  <c r="H252" i="3"/>
  <c r="O252" i="3"/>
  <c r="G252" i="3"/>
  <c r="J252" i="3"/>
  <c r="I252" i="3"/>
  <c r="N252" i="3"/>
  <c r="M252" i="3"/>
  <c r="L252" i="3"/>
  <c r="K252" i="3"/>
  <c r="F252" i="3"/>
  <c r="D252" i="3"/>
  <c r="E252" i="3"/>
  <c r="C252" i="3"/>
  <c r="B251" i="3"/>
  <c r="A244" i="2"/>
  <c r="B244" i="2" l="1"/>
  <c r="C244" i="2"/>
  <c r="M244" i="2"/>
  <c r="E244" i="2"/>
  <c r="K244" i="2"/>
  <c r="J244" i="2"/>
  <c r="I244" i="2"/>
  <c r="H244" i="2"/>
  <c r="G244" i="2"/>
  <c r="F244" i="2"/>
  <c r="D244" i="2"/>
  <c r="O244" i="2"/>
  <c r="N244" i="2"/>
  <c r="L244" i="2"/>
  <c r="P244" i="2"/>
  <c r="Q244" i="2"/>
  <c r="R244" i="2"/>
  <c r="S244" i="2"/>
  <c r="T244" i="2"/>
  <c r="U244" i="2"/>
  <c r="V244" i="2"/>
  <c r="W244" i="2"/>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I243" i="2"/>
  <c r="O243" i="2"/>
  <c r="G243" i="2"/>
  <c r="N243" i="2"/>
  <c r="F243" i="2"/>
  <c r="M243" i="2"/>
  <c r="E243" i="2"/>
  <c r="D243" i="2"/>
  <c r="L243" i="2"/>
  <c r="K243" i="2"/>
  <c r="J243" i="2"/>
  <c r="H243" i="2"/>
  <c r="P243" i="2"/>
  <c r="Q243" i="2"/>
  <c r="R243" i="2"/>
  <c r="S243" i="2"/>
  <c r="T243" i="2"/>
  <c r="U243" i="2"/>
  <c r="V243" i="2"/>
  <c r="W243" i="2"/>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M242" i="2"/>
  <c r="E242" i="2"/>
  <c r="K242" i="2"/>
  <c r="J242" i="2"/>
  <c r="I242" i="2"/>
  <c r="O242" i="2"/>
  <c r="N242" i="2"/>
  <c r="L242" i="2"/>
  <c r="H242" i="2"/>
  <c r="G242" i="2"/>
  <c r="F242" i="2"/>
  <c r="D242" i="2"/>
  <c r="P242" i="2"/>
  <c r="Q242" i="2"/>
  <c r="S242" i="2"/>
  <c r="R242" i="2"/>
  <c r="T242" i="2"/>
  <c r="U242" i="2"/>
  <c r="V242" i="2"/>
  <c r="W242" i="2"/>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I241" i="2"/>
  <c r="O241" i="2"/>
  <c r="G241" i="2"/>
  <c r="N241" i="2"/>
  <c r="F241" i="2"/>
  <c r="M241" i="2"/>
  <c r="E241" i="2"/>
  <c r="L241" i="2"/>
  <c r="K241" i="2"/>
  <c r="J241" i="2"/>
  <c r="H241" i="2"/>
  <c r="D241" i="2"/>
  <c r="P241" i="2"/>
  <c r="Q241" i="2"/>
  <c r="S241" i="2"/>
  <c r="R241" i="2"/>
  <c r="T241" i="2"/>
  <c r="U241" i="2"/>
  <c r="V241" i="2"/>
  <c r="W241" i="2"/>
  <c r="U248" i="3"/>
  <c r="Q248" i="3"/>
  <c r="R248" i="3"/>
  <c r="P248" i="3"/>
  <c r="W248" i="3"/>
  <c r="V248" i="3"/>
  <c r="T248" i="3"/>
  <c r="S248" i="3"/>
  <c r="L248" i="3"/>
  <c r="K248" i="3"/>
  <c r="J248" i="3"/>
  <c r="I248" i="3"/>
  <c r="F248" i="3"/>
  <c r="O248" i="3"/>
  <c r="E248" i="3"/>
  <c r="N248" i="3"/>
  <c r="M248" i="3"/>
  <c r="H248" i="3"/>
  <c r="D248" i="3"/>
  <c r="G248" i="3"/>
  <c r="C248" i="3"/>
  <c r="B247" i="3"/>
  <c r="A240" i="2"/>
  <c r="B240" i="2" l="1"/>
  <c r="M240" i="2"/>
  <c r="E240" i="2"/>
  <c r="C240" i="2"/>
  <c r="K240" i="2"/>
  <c r="J240" i="2"/>
  <c r="I240" i="2"/>
  <c r="H240" i="2"/>
  <c r="G240" i="2"/>
  <c r="F240" i="2"/>
  <c r="D240" i="2"/>
  <c r="O240" i="2"/>
  <c r="N240" i="2"/>
  <c r="L240" i="2"/>
  <c r="P240" i="2"/>
  <c r="Q240" i="2"/>
  <c r="R240" i="2"/>
  <c r="S240" i="2"/>
  <c r="T240" i="2"/>
  <c r="U240" i="2"/>
  <c r="V240" i="2"/>
  <c r="W240" i="2"/>
  <c r="W247" i="3"/>
  <c r="S247" i="3"/>
  <c r="U247" i="3"/>
  <c r="T247" i="3"/>
  <c r="R247" i="3"/>
  <c r="Q247" i="3"/>
  <c r="V247" i="3"/>
  <c r="P247" i="3"/>
  <c r="O247" i="3"/>
  <c r="G247" i="3"/>
  <c r="N247" i="3"/>
  <c r="F247" i="3"/>
  <c r="K247" i="3"/>
  <c r="J247" i="3"/>
  <c r="E247" i="3"/>
  <c r="H247" i="3"/>
  <c r="M247" i="3"/>
  <c r="L247" i="3"/>
  <c r="D247" i="3"/>
  <c r="I247" i="3"/>
  <c r="C247" i="3"/>
  <c r="A239" i="2"/>
  <c r="B246" i="3"/>
  <c r="B239" i="2" l="1"/>
  <c r="C239" i="2"/>
  <c r="I239" i="2"/>
  <c r="O239" i="2"/>
  <c r="G239" i="2"/>
  <c r="N239" i="2"/>
  <c r="F239" i="2"/>
  <c r="M239" i="2"/>
  <c r="E239" i="2"/>
  <c r="D239" i="2"/>
  <c r="L239" i="2"/>
  <c r="K239" i="2"/>
  <c r="J239" i="2"/>
  <c r="H239" i="2"/>
  <c r="P239" i="2"/>
  <c r="Q239" i="2"/>
  <c r="R239" i="2"/>
  <c r="S239" i="2"/>
  <c r="T239" i="2"/>
  <c r="U239" i="2"/>
  <c r="V239" i="2"/>
  <c r="W239" i="2"/>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M238" i="2"/>
  <c r="E238" i="2"/>
  <c r="K238" i="2"/>
  <c r="J238" i="2"/>
  <c r="I238" i="2"/>
  <c r="O238" i="2"/>
  <c r="N238" i="2"/>
  <c r="L238" i="2"/>
  <c r="H238" i="2"/>
  <c r="G238" i="2"/>
  <c r="F238" i="2"/>
  <c r="D238" i="2"/>
  <c r="P238" i="2"/>
  <c r="Q238" i="2"/>
  <c r="S238" i="2"/>
  <c r="R238" i="2"/>
  <c r="T238" i="2"/>
  <c r="U238" i="2"/>
  <c r="V238" i="2"/>
  <c r="W238" i="2"/>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I237" i="2"/>
  <c r="O237" i="2"/>
  <c r="G237" i="2"/>
  <c r="N237" i="2"/>
  <c r="F237" i="2"/>
  <c r="M237" i="2"/>
  <c r="E237" i="2"/>
  <c r="L237" i="2"/>
  <c r="K237" i="2"/>
  <c r="J237" i="2"/>
  <c r="H237" i="2"/>
  <c r="D237" i="2"/>
  <c r="P237" i="2"/>
  <c r="Q237" i="2"/>
  <c r="R237" i="2"/>
  <c r="S237" i="2"/>
  <c r="T237" i="2"/>
  <c r="U237" i="2"/>
  <c r="V237" i="2"/>
  <c r="W237" i="2"/>
  <c r="U244" i="3"/>
  <c r="Q244" i="3"/>
  <c r="V244" i="3"/>
  <c r="R244" i="3"/>
  <c r="P244" i="3"/>
  <c r="W244" i="3"/>
  <c r="T244" i="3"/>
  <c r="S244" i="3"/>
  <c r="H244" i="3"/>
  <c r="O244" i="3"/>
  <c r="G244" i="3"/>
  <c r="L244" i="3"/>
  <c r="K244" i="3"/>
  <c r="F244" i="3"/>
  <c r="E244" i="3"/>
  <c r="N244" i="3"/>
  <c r="M244" i="3"/>
  <c r="J244" i="3"/>
  <c r="D244" i="3"/>
  <c r="I244" i="3"/>
  <c r="C244" i="3"/>
  <c r="B243" i="3"/>
  <c r="A236" i="2"/>
  <c r="B236" i="2" l="1"/>
  <c r="C236" i="2"/>
  <c r="M236" i="2"/>
  <c r="E236" i="2"/>
  <c r="K236" i="2"/>
  <c r="J236" i="2"/>
  <c r="I236" i="2"/>
  <c r="H236" i="2"/>
  <c r="G236" i="2"/>
  <c r="F236" i="2"/>
  <c r="D236" i="2"/>
  <c r="O236" i="2"/>
  <c r="N236" i="2"/>
  <c r="L236" i="2"/>
  <c r="P236" i="2"/>
  <c r="Q236" i="2"/>
  <c r="R236" i="2"/>
  <c r="S236" i="2"/>
  <c r="T236" i="2"/>
  <c r="U236" i="2"/>
  <c r="V236" i="2"/>
  <c r="W236" i="2"/>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I235" i="2"/>
  <c r="O235" i="2"/>
  <c r="G235" i="2"/>
  <c r="N235" i="2"/>
  <c r="F235" i="2"/>
  <c r="M235" i="2"/>
  <c r="E235" i="2"/>
  <c r="D235" i="2"/>
  <c r="L235" i="2"/>
  <c r="K235" i="2"/>
  <c r="J235" i="2"/>
  <c r="H235" i="2"/>
  <c r="P235" i="2"/>
  <c r="Q235" i="2"/>
  <c r="S235" i="2"/>
  <c r="R235" i="2"/>
  <c r="T235" i="2"/>
  <c r="U235" i="2"/>
  <c r="V235" i="2"/>
  <c r="W235" i="2"/>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M234" i="2"/>
  <c r="E234" i="2"/>
  <c r="K234" i="2"/>
  <c r="J234" i="2"/>
  <c r="I234" i="2"/>
  <c r="O234" i="2"/>
  <c r="N234" i="2"/>
  <c r="L234" i="2"/>
  <c r="H234" i="2"/>
  <c r="G234" i="2"/>
  <c r="F234" i="2"/>
  <c r="D234" i="2"/>
  <c r="P234" i="2"/>
  <c r="Q234" i="2"/>
  <c r="S234" i="2"/>
  <c r="R234" i="2"/>
  <c r="T234" i="2"/>
  <c r="U234" i="2"/>
  <c r="V234" i="2"/>
  <c r="W234" i="2"/>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I233" i="2"/>
  <c r="O233" i="2"/>
  <c r="G233" i="2"/>
  <c r="N233" i="2"/>
  <c r="F233" i="2"/>
  <c r="M233" i="2"/>
  <c r="E233" i="2"/>
  <c r="L233" i="2"/>
  <c r="K233" i="2"/>
  <c r="J233" i="2"/>
  <c r="H233" i="2"/>
  <c r="D233" i="2"/>
  <c r="P233" i="2"/>
  <c r="Q233" i="2"/>
  <c r="R233" i="2"/>
  <c r="S233" i="2"/>
  <c r="T233" i="2"/>
  <c r="U233" i="2"/>
  <c r="V233" i="2"/>
  <c r="W233" i="2"/>
  <c r="U240" i="3"/>
  <c r="Q240" i="3"/>
  <c r="W240" i="3"/>
  <c r="S240" i="3"/>
  <c r="R240" i="3"/>
  <c r="P240" i="3"/>
  <c r="V240" i="3"/>
  <c r="T240" i="3"/>
  <c r="L240" i="3"/>
  <c r="K240" i="3"/>
  <c r="N240" i="3"/>
  <c r="M240" i="3"/>
  <c r="H240" i="3"/>
  <c r="G240" i="3"/>
  <c r="O240" i="3"/>
  <c r="J240" i="3"/>
  <c r="I240" i="3"/>
  <c r="D240" i="3"/>
  <c r="F240" i="3"/>
  <c r="C240" i="3"/>
  <c r="E240" i="3"/>
  <c r="B239" i="3"/>
  <c r="A232" i="2"/>
  <c r="B232" i="2" l="1"/>
  <c r="C232" i="2"/>
  <c r="M232" i="2"/>
  <c r="E232" i="2"/>
  <c r="K232" i="2"/>
  <c r="J232" i="2"/>
  <c r="I232" i="2"/>
  <c r="H232" i="2"/>
  <c r="G232" i="2"/>
  <c r="F232" i="2"/>
  <c r="O232" i="2"/>
  <c r="D232" i="2"/>
  <c r="N232" i="2"/>
  <c r="L232" i="2"/>
  <c r="P232" i="2"/>
  <c r="Q232" i="2"/>
  <c r="S232" i="2"/>
  <c r="R232" i="2"/>
  <c r="T232" i="2"/>
  <c r="U232" i="2"/>
  <c r="V232" i="2"/>
  <c r="W232" i="2"/>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I231" i="2"/>
  <c r="M231" i="2"/>
  <c r="D231" i="2"/>
  <c r="L231" i="2"/>
  <c r="K231" i="2"/>
  <c r="J231" i="2"/>
  <c r="H231" i="2"/>
  <c r="G231" i="2"/>
  <c r="O231" i="2"/>
  <c r="F231" i="2"/>
  <c r="N231" i="2"/>
  <c r="E231" i="2"/>
  <c r="P231" i="2"/>
  <c r="Q231" i="2"/>
  <c r="S231" i="2"/>
  <c r="R231" i="2"/>
  <c r="T231" i="2"/>
  <c r="U231" i="2"/>
  <c r="V231" i="2"/>
  <c r="W231" i="2"/>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M230" i="2"/>
  <c r="E230" i="2"/>
  <c r="G230" i="2"/>
  <c r="O230" i="2"/>
  <c r="F230" i="2"/>
  <c r="N230" i="2"/>
  <c r="D230" i="2"/>
  <c r="L230" i="2"/>
  <c r="K230" i="2"/>
  <c r="J230" i="2"/>
  <c r="I230" i="2"/>
  <c r="H230" i="2"/>
  <c r="P230" i="2"/>
  <c r="Q230" i="2"/>
  <c r="R230" i="2"/>
  <c r="S230" i="2"/>
  <c r="T230" i="2"/>
  <c r="U230" i="2"/>
  <c r="V230" i="2"/>
  <c r="W230" i="2"/>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I229" i="2"/>
  <c r="J229" i="2"/>
  <c r="H229" i="2"/>
  <c r="G229" i="2"/>
  <c r="O229" i="2"/>
  <c r="F229" i="2"/>
  <c r="N229" i="2"/>
  <c r="E229" i="2"/>
  <c r="M229" i="2"/>
  <c r="D229" i="2"/>
  <c r="L229" i="2"/>
  <c r="K229" i="2"/>
  <c r="P229" i="2"/>
  <c r="Q229" i="2"/>
  <c r="S229" i="2"/>
  <c r="R229" i="2"/>
  <c r="T229" i="2"/>
  <c r="U229" i="2"/>
  <c r="V229" i="2"/>
  <c r="W229" i="2"/>
  <c r="R236" i="3"/>
  <c r="W236" i="3"/>
  <c r="V236" i="3"/>
  <c r="U236" i="3"/>
  <c r="T236" i="3"/>
  <c r="Q236" i="3"/>
  <c r="P236" i="3"/>
  <c r="S236" i="3"/>
  <c r="H236" i="3"/>
  <c r="O236" i="3"/>
  <c r="G236" i="3"/>
  <c r="N236" i="3"/>
  <c r="M236" i="3"/>
  <c r="J236" i="3"/>
  <c r="I236" i="3"/>
  <c r="L236" i="3"/>
  <c r="D236" i="3"/>
  <c r="K236" i="3"/>
  <c r="F236" i="3"/>
  <c r="C236" i="3"/>
  <c r="E236" i="3"/>
  <c r="A228" i="2"/>
  <c r="B235" i="3"/>
  <c r="B228" i="2" l="1"/>
  <c r="C228" i="2"/>
  <c r="M228" i="2"/>
  <c r="E228" i="2"/>
  <c r="L228" i="2"/>
  <c r="K228" i="2"/>
  <c r="J228" i="2"/>
  <c r="I228" i="2"/>
  <c r="H228" i="2"/>
  <c r="G228" i="2"/>
  <c r="O228" i="2"/>
  <c r="F228" i="2"/>
  <c r="N228" i="2"/>
  <c r="D228" i="2"/>
  <c r="P228" i="2"/>
  <c r="Q228" i="2"/>
  <c r="S228" i="2"/>
  <c r="R228" i="2"/>
  <c r="T228" i="2"/>
  <c r="U228" i="2"/>
  <c r="V228" i="2"/>
  <c r="W228" i="2"/>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I227" i="2"/>
  <c r="O227" i="2"/>
  <c r="F227" i="2"/>
  <c r="N227" i="2"/>
  <c r="E227" i="2"/>
  <c r="M227" i="2"/>
  <c r="D227" i="2"/>
  <c r="L227" i="2"/>
  <c r="K227" i="2"/>
  <c r="J227" i="2"/>
  <c r="H227" i="2"/>
  <c r="G227" i="2"/>
  <c r="P227" i="2"/>
  <c r="Q227" i="2"/>
  <c r="R227" i="2"/>
  <c r="S227" i="2"/>
  <c r="T227" i="2"/>
  <c r="U227" i="2"/>
  <c r="V227" i="2"/>
  <c r="W227" i="2"/>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M226" i="2"/>
  <c r="E226" i="2"/>
  <c r="I226" i="2"/>
  <c r="H226" i="2"/>
  <c r="G226" i="2"/>
  <c r="O226" i="2"/>
  <c r="F226" i="2"/>
  <c r="N226" i="2"/>
  <c r="D226" i="2"/>
  <c r="L226" i="2"/>
  <c r="K226" i="2"/>
  <c r="J226" i="2"/>
  <c r="P226" i="2"/>
  <c r="Q226" i="2"/>
  <c r="R226" i="2"/>
  <c r="S226" i="2"/>
  <c r="T226" i="2"/>
  <c r="U226" i="2"/>
  <c r="V226" i="2"/>
  <c r="W226" i="2"/>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I225" i="2"/>
  <c r="L225" i="2"/>
  <c r="K225" i="2"/>
  <c r="J225" i="2"/>
  <c r="H225" i="2"/>
  <c r="G225" i="2"/>
  <c r="O225" i="2"/>
  <c r="F225" i="2"/>
  <c r="N225" i="2"/>
  <c r="E225" i="2"/>
  <c r="M225" i="2"/>
  <c r="D225" i="2"/>
  <c r="P225" i="2"/>
  <c r="Q225" i="2"/>
  <c r="S225" i="2"/>
  <c r="R225" i="2"/>
  <c r="T225" i="2"/>
  <c r="U225" i="2"/>
  <c r="V225" i="2"/>
  <c r="W225" i="2"/>
  <c r="R232" i="3"/>
  <c r="W232" i="3"/>
  <c r="T232" i="3"/>
  <c r="S232" i="3"/>
  <c r="Q232" i="3"/>
  <c r="V232" i="3"/>
  <c r="U232" i="3"/>
  <c r="P232" i="3"/>
  <c r="L232" i="3"/>
  <c r="K232" i="3"/>
  <c r="F232" i="3"/>
  <c r="O232" i="3"/>
  <c r="E232" i="3"/>
  <c r="J232" i="3"/>
  <c r="I232" i="3"/>
  <c r="N232" i="3"/>
  <c r="D232" i="3"/>
  <c r="M232" i="3"/>
  <c r="H232" i="3"/>
  <c r="C232" i="3"/>
  <c r="G232" i="3"/>
  <c r="A224" i="2"/>
  <c r="B231" i="3"/>
  <c r="B224" i="2" l="1"/>
  <c r="C224" i="2"/>
  <c r="M224" i="2"/>
  <c r="E224" i="2"/>
  <c r="O224" i="2"/>
  <c r="F224" i="2"/>
  <c r="N224" i="2"/>
  <c r="D224" i="2"/>
  <c r="L224" i="2"/>
  <c r="K224" i="2"/>
  <c r="J224" i="2"/>
  <c r="I224" i="2"/>
  <c r="H224" i="2"/>
  <c r="G224" i="2"/>
  <c r="P224" i="2"/>
  <c r="Q224" i="2"/>
  <c r="R224" i="2"/>
  <c r="S224" i="2"/>
  <c r="T224" i="2"/>
  <c r="U224" i="2"/>
  <c r="V224" i="2"/>
  <c r="W224" i="2"/>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I223" i="2"/>
  <c r="H223" i="2"/>
  <c r="G223" i="2"/>
  <c r="O223" i="2"/>
  <c r="F223" i="2"/>
  <c r="N223" i="2"/>
  <c r="E223" i="2"/>
  <c r="M223" i="2"/>
  <c r="D223" i="2"/>
  <c r="L223" i="2"/>
  <c r="K223" i="2"/>
  <c r="J223" i="2"/>
  <c r="P223" i="2"/>
  <c r="Q223" i="2"/>
  <c r="S223" i="2"/>
  <c r="R223" i="2"/>
  <c r="T223" i="2"/>
  <c r="U223" i="2"/>
  <c r="V223" i="2"/>
  <c r="W223" i="2"/>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M222" i="2"/>
  <c r="E222" i="2"/>
  <c r="K222" i="2"/>
  <c r="J222" i="2"/>
  <c r="I222" i="2"/>
  <c r="H222" i="2"/>
  <c r="G222" i="2"/>
  <c r="O222" i="2"/>
  <c r="F222" i="2"/>
  <c r="N222" i="2"/>
  <c r="D222" i="2"/>
  <c r="L222" i="2"/>
  <c r="P222" i="2"/>
  <c r="Q222" i="2"/>
  <c r="S222" i="2"/>
  <c r="R222" i="2"/>
  <c r="T222" i="2"/>
  <c r="U222" i="2"/>
  <c r="V222" i="2"/>
  <c r="W222" i="2"/>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I221" i="2"/>
  <c r="N221" i="2"/>
  <c r="E221" i="2"/>
  <c r="M221" i="2"/>
  <c r="D221" i="2"/>
  <c r="L221" i="2"/>
  <c r="K221" i="2"/>
  <c r="J221" i="2"/>
  <c r="H221" i="2"/>
  <c r="G221" i="2"/>
  <c r="F221" i="2"/>
  <c r="O221" i="2"/>
  <c r="P221" i="2"/>
  <c r="Q221" i="2"/>
  <c r="R221" i="2"/>
  <c r="S221" i="2"/>
  <c r="T221" i="2"/>
  <c r="U221" i="2"/>
  <c r="V221" i="2"/>
  <c r="W221" i="2"/>
  <c r="R228" i="3"/>
  <c r="W228" i="3"/>
  <c r="Q228" i="3"/>
  <c r="P228" i="3"/>
  <c r="V228" i="3"/>
  <c r="U228" i="3"/>
  <c r="T228" i="3"/>
  <c r="S228" i="3"/>
  <c r="H228" i="3"/>
  <c r="O228" i="3"/>
  <c r="G228" i="3"/>
  <c r="F228" i="3"/>
  <c r="E228" i="3"/>
  <c r="L228" i="3"/>
  <c r="K228" i="3"/>
  <c r="N228" i="3"/>
  <c r="D228" i="3"/>
  <c r="M228" i="3"/>
  <c r="J228" i="3"/>
  <c r="C228" i="3"/>
  <c r="I228" i="3"/>
  <c r="A220" i="2"/>
  <c r="B227" i="3"/>
  <c r="B220" i="2" l="1"/>
  <c r="C220" i="2"/>
  <c r="M220" i="2"/>
  <c r="E220" i="2"/>
  <c r="H220" i="2"/>
  <c r="G220" i="2"/>
  <c r="O220" i="2"/>
  <c r="F220" i="2"/>
  <c r="N220" i="2"/>
  <c r="D220" i="2"/>
  <c r="L220" i="2"/>
  <c r="K220" i="2"/>
  <c r="J220" i="2"/>
  <c r="I220" i="2"/>
  <c r="P220" i="2"/>
  <c r="Q220" i="2"/>
  <c r="S220" i="2"/>
  <c r="R220" i="2"/>
  <c r="T220" i="2"/>
  <c r="U220" i="2"/>
  <c r="V220" i="2"/>
  <c r="W220" i="2"/>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I219" i="2"/>
  <c r="K219" i="2"/>
  <c r="J219" i="2"/>
  <c r="H219" i="2"/>
  <c r="G219" i="2"/>
  <c r="O219" i="2"/>
  <c r="F219" i="2"/>
  <c r="N219" i="2"/>
  <c r="M219" i="2"/>
  <c r="D219" i="2"/>
  <c r="L219" i="2"/>
  <c r="E219" i="2"/>
  <c r="P219" i="2"/>
  <c r="Q219" i="2"/>
  <c r="R219" i="2"/>
  <c r="S219" i="2"/>
  <c r="T219" i="2"/>
  <c r="U219" i="2"/>
  <c r="V219" i="2"/>
  <c r="W219" i="2"/>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M218" i="2"/>
  <c r="E218" i="2"/>
  <c r="N218" i="2"/>
  <c r="D218" i="2"/>
  <c r="L218" i="2"/>
  <c r="K218" i="2"/>
  <c r="J218" i="2"/>
  <c r="I218" i="2"/>
  <c r="G218" i="2"/>
  <c r="O218" i="2"/>
  <c r="H218" i="2"/>
  <c r="F218" i="2"/>
  <c r="P218" i="2"/>
  <c r="Q218" i="2"/>
  <c r="S218" i="2"/>
  <c r="R218" i="2"/>
  <c r="T218" i="2"/>
  <c r="U218" i="2"/>
  <c r="V218" i="2"/>
  <c r="W218" i="2"/>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H217" i="2"/>
  <c r="O217" i="2"/>
  <c r="G217" i="2"/>
  <c r="N217" i="2"/>
  <c r="F217" i="2"/>
  <c r="M217" i="2"/>
  <c r="E217" i="2"/>
  <c r="L217" i="2"/>
  <c r="D217" i="2"/>
  <c r="J217" i="2"/>
  <c r="I217" i="2"/>
  <c r="K217" i="2"/>
  <c r="P217" i="2"/>
  <c r="Q217" i="2"/>
  <c r="R217" i="2"/>
  <c r="S217" i="2"/>
  <c r="T217" i="2"/>
  <c r="U217" i="2"/>
  <c r="V217" i="2"/>
  <c r="W217" i="2"/>
  <c r="R224" i="3"/>
  <c r="W224" i="3"/>
  <c r="V224" i="3"/>
  <c r="T224" i="3"/>
  <c r="S224" i="3"/>
  <c r="Q224" i="3"/>
  <c r="P224" i="3"/>
  <c r="U224" i="3"/>
  <c r="L224" i="3"/>
  <c r="K224" i="3"/>
  <c r="H224" i="3"/>
  <c r="G224" i="3"/>
  <c r="N224" i="3"/>
  <c r="M224" i="3"/>
  <c r="E224" i="3"/>
  <c r="D224" i="3"/>
  <c r="O224" i="3"/>
  <c r="J224" i="3"/>
  <c r="C224" i="3"/>
  <c r="I224" i="3"/>
  <c r="F224" i="3"/>
  <c r="A216" i="2"/>
  <c r="B223" i="3"/>
  <c r="B216" i="2" l="1"/>
  <c r="C216" i="2"/>
  <c r="L216" i="2"/>
  <c r="D216" i="2"/>
  <c r="K216" i="2"/>
  <c r="J216" i="2"/>
  <c r="I216" i="2"/>
  <c r="H216" i="2"/>
  <c r="N216" i="2"/>
  <c r="F216" i="2"/>
  <c r="O216" i="2"/>
  <c r="M216" i="2"/>
  <c r="G216" i="2"/>
  <c r="E216" i="2"/>
  <c r="P216" i="2"/>
  <c r="Q216" i="2"/>
  <c r="R216" i="2"/>
  <c r="S216" i="2"/>
  <c r="T216" i="2"/>
  <c r="U216" i="2"/>
  <c r="V216" i="2"/>
  <c r="W216" i="2"/>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H215" i="2"/>
  <c r="O215" i="2"/>
  <c r="G215" i="2"/>
  <c r="N215" i="2"/>
  <c r="F215" i="2"/>
  <c r="M215" i="2"/>
  <c r="E215" i="2"/>
  <c r="L215" i="2"/>
  <c r="D215" i="2"/>
  <c r="J215" i="2"/>
  <c r="K215" i="2"/>
  <c r="I215" i="2"/>
  <c r="P215" i="2"/>
  <c r="Q215" i="2"/>
  <c r="R215" i="2"/>
  <c r="S215" i="2"/>
  <c r="T215" i="2"/>
  <c r="U215" i="2"/>
  <c r="V215" i="2"/>
  <c r="W215" i="2"/>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L214" i="2"/>
  <c r="D214" i="2"/>
  <c r="K214" i="2"/>
  <c r="J214" i="2"/>
  <c r="I214" i="2"/>
  <c r="H214" i="2"/>
  <c r="N214" i="2"/>
  <c r="F214" i="2"/>
  <c r="G214" i="2"/>
  <c r="E214" i="2"/>
  <c r="M214" i="2"/>
  <c r="O214" i="2"/>
  <c r="P214" i="2"/>
  <c r="Q214" i="2"/>
  <c r="S214" i="2"/>
  <c r="R214" i="2"/>
  <c r="T214" i="2"/>
  <c r="U214" i="2"/>
  <c r="V214" i="2"/>
  <c r="W214" i="2"/>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H213" i="2"/>
  <c r="O213" i="2"/>
  <c r="G213" i="2"/>
  <c r="N213" i="2"/>
  <c r="F213" i="2"/>
  <c r="M213" i="2"/>
  <c r="E213" i="2"/>
  <c r="L213" i="2"/>
  <c r="D213" i="2"/>
  <c r="J213" i="2"/>
  <c r="K213" i="2"/>
  <c r="I213" i="2"/>
  <c r="P213" i="2"/>
  <c r="Q213" i="2"/>
  <c r="R213" i="2"/>
  <c r="S213" i="2"/>
  <c r="T213" i="2"/>
  <c r="U213" i="2"/>
  <c r="V213" i="2"/>
  <c r="W213" i="2"/>
  <c r="R220" i="3"/>
  <c r="W220" i="3"/>
  <c r="V220" i="3"/>
  <c r="U220" i="3"/>
  <c r="T220" i="3"/>
  <c r="Q220" i="3"/>
  <c r="P220" i="3"/>
  <c r="S220" i="3"/>
  <c r="H220" i="3"/>
  <c r="O220" i="3"/>
  <c r="G220" i="3"/>
  <c r="J220" i="3"/>
  <c r="I220" i="3"/>
  <c r="N220" i="3"/>
  <c r="M220" i="3"/>
  <c r="E220" i="3"/>
  <c r="D220" i="3"/>
  <c r="L220" i="3"/>
  <c r="C220" i="3"/>
  <c r="K220" i="3"/>
  <c r="F220" i="3"/>
  <c r="B219" i="3"/>
  <c r="A212" i="2"/>
  <c r="B212" i="2" l="1"/>
  <c r="C212" i="2"/>
  <c r="L212" i="2"/>
  <c r="D212" i="2"/>
  <c r="K212" i="2"/>
  <c r="J212" i="2"/>
  <c r="I212" i="2"/>
  <c r="H212" i="2"/>
  <c r="N212" i="2"/>
  <c r="F212" i="2"/>
  <c r="O212" i="2"/>
  <c r="M212" i="2"/>
  <c r="E212" i="2"/>
  <c r="G212" i="2"/>
  <c r="P212" i="2"/>
  <c r="Q212" i="2"/>
  <c r="R212" i="2"/>
  <c r="S212" i="2"/>
  <c r="T212" i="2"/>
  <c r="U212" i="2"/>
  <c r="V212" i="2"/>
  <c r="W212" i="2"/>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H211" i="2"/>
  <c r="O211" i="2"/>
  <c r="G211" i="2"/>
  <c r="N211" i="2"/>
  <c r="F211" i="2"/>
  <c r="M211" i="2"/>
  <c r="E211" i="2"/>
  <c r="L211" i="2"/>
  <c r="D211" i="2"/>
  <c r="J211" i="2"/>
  <c r="K211" i="2"/>
  <c r="I211" i="2"/>
  <c r="P211" i="2"/>
  <c r="Q211" i="2"/>
  <c r="S211" i="2"/>
  <c r="R211" i="2"/>
  <c r="T211" i="2"/>
  <c r="U211" i="2"/>
  <c r="V211" i="2"/>
  <c r="W211" i="2"/>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L210" i="2"/>
  <c r="D210" i="2"/>
  <c r="K210" i="2"/>
  <c r="J210" i="2"/>
  <c r="I210" i="2"/>
  <c r="H210" i="2"/>
  <c r="N210" i="2"/>
  <c r="F210" i="2"/>
  <c r="O210" i="2"/>
  <c r="M210" i="2"/>
  <c r="G210" i="2"/>
  <c r="E210" i="2"/>
  <c r="P210" i="2"/>
  <c r="Q210" i="2"/>
  <c r="R210" i="2"/>
  <c r="S210" i="2"/>
  <c r="T210" i="2"/>
  <c r="U210" i="2"/>
  <c r="V210" i="2"/>
  <c r="W210" i="2"/>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H209" i="2"/>
  <c r="O209" i="2"/>
  <c r="G209" i="2"/>
  <c r="N209" i="2"/>
  <c r="F209" i="2"/>
  <c r="M209" i="2"/>
  <c r="E209" i="2"/>
  <c r="L209" i="2"/>
  <c r="D209" i="2"/>
  <c r="J209" i="2"/>
  <c r="I209" i="2"/>
  <c r="K209" i="2"/>
  <c r="P209" i="2"/>
  <c r="Q209" i="2"/>
  <c r="S209" i="2"/>
  <c r="R209" i="2"/>
  <c r="T209" i="2"/>
  <c r="U209" i="2"/>
  <c r="V209" i="2"/>
  <c r="W209" i="2"/>
  <c r="R216" i="3"/>
  <c r="W216" i="3"/>
  <c r="T216" i="3"/>
  <c r="S216" i="3"/>
  <c r="Q216" i="3"/>
  <c r="V216" i="3"/>
  <c r="U216" i="3"/>
  <c r="P216" i="3"/>
  <c r="L216" i="3"/>
  <c r="K216" i="3"/>
  <c r="J216" i="3"/>
  <c r="I216" i="3"/>
  <c r="F216" i="3"/>
  <c r="O216" i="3"/>
  <c r="E216" i="3"/>
  <c r="G216" i="3"/>
  <c r="D216" i="3"/>
  <c r="N216" i="3"/>
  <c r="C216" i="3"/>
  <c r="M216" i="3"/>
  <c r="H216" i="3"/>
  <c r="A208" i="2"/>
  <c r="B215" i="3"/>
  <c r="B208" i="2" l="1"/>
  <c r="C208" i="2"/>
  <c r="L208" i="2"/>
  <c r="D208" i="2"/>
  <c r="K208" i="2"/>
  <c r="J208" i="2"/>
  <c r="I208" i="2"/>
  <c r="H208" i="2"/>
  <c r="N208" i="2"/>
  <c r="F208" i="2"/>
  <c r="O208" i="2"/>
  <c r="M208" i="2"/>
  <c r="G208" i="2"/>
  <c r="E208" i="2"/>
  <c r="P208" i="2"/>
  <c r="Q208" i="2"/>
  <c r="R208" i="2"/>
  <c r="S208" i="2"/>
  <c r="T208" i="2"/>
  <c r="U208" i="2"/>
  <c r="V208" i="2"/>
  <c r="W208" i="2"/>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H207" i="2"/>
  <c r="O207" i="2"/>
  <c r="G207" i="2"/>
  <c r="N207" i="2"/>
  <c r="F207" i="2"/>
  <c r="M207" i="2"/>
  <c r="E207" i="2"/>
  <c r="L207" i="2"/>
  <c r="D207" i="2"/>
  <c r="J207" i="2"/>
  <c r="K207" i="2"/>
  <c r="I207" i="2"/>
  <c r="P207" i="2"/>
  <c r="Q207" i="2"/>
  <c r="R207" i="2"/>
  <c r="S207" i="2"/>
  <c r="T207" i="2"/>
  <c r="U207" i="2"/>
  <c r="V207" i="2"/>
  <c r="W207" i="2"/>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L206" i="2"/>
  <c r="D206" i="2"/>
  <c r="K206" i="2"/>
  <c r="J206" i="2"/>
  <c r="I206" i="2"/>
  <c r="H206" i="2"/>
  <c r="N206" i="2"/>
  <c r="F206" i="2"/>
  <c r="G206" i="2"/>
  <c r="E206" i="2"/>
  <c r="M206" i="2"/>
  <c r="O206" i="2"/>
  <c r="P206" i="2"/>
  <c r="Q206" i="2"/>
  <c r="R206" i="2"/>
  <c r="S206" i="2"/>
  <c r="T206" i="2"/>
  <c r="U206" i="2"/>
  <c r="V206" i="2"/>
  <c r="W206" i="2"/>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H205" i="2"/>
  <c r="O205" i="2"/>
  <c r="G205" i="2"/>
  <c r="N205" i="2"/>
  <c r="F205" i="2"/>
  <c r="M205" i="2"/>
  <c r="E205" i="2"/>
  <c r="L205" i="2"/>
  <c r="D205" i="2"/>
  <c r="J205" i="2"/>
  <c r="K205" i="2"/>
  <c r="I205" i="2"/>
  <c r="P205" i="2"/>
  <c r="Q205" i="2"/>
  <c r="S205" i="2"/>
  <c r="R205" i="2"/>
  <c r="T205" i="2"/>
  <c r="U205" i="2"/>
  <c r="V205" i="2"/>
  <c r="W205" i="2"/>
  <c r="R212" i="3"/>
  <c r="W212" i="3"/>
  <c r="V212" i="3"/>
  <c r="S212" i="3"/>
  <c r="U212" i="3"/>
  <c r="T212" i="3"/>
  <c r="Q212" i="3"/>
  <c r="P212" i="3"/>
  <c r="H212" i="3"/>
  <c r="O212" i="3"/>
  <c r="G212" i="3"/>
  <c r="L212" i="3"/>
  <c r="K212" i="3"/>
  <c r="F212" i="3"/>
  <c r="E212" i="3"/>
  <c r="D212" i="3"/>
  <c r="N212" i="3"/>
  <c r="C212" i="3"/>
  <c r="M212" i="3"/>
  <c r="J212" i="3"/>
  <c r="I212" i="3"/>
  <c r="A204" i="2"/>
  <c r="B211" i="3"/>
  <c r="B204" i="2" l="1"/>
  <c r="C204" i="2"/>
  <c r="L204" i="2"/>
  <c r="D204" i="2"/>
  <c r="K204" i="2"/>
  <c r="J204" i="2"/>
  <c r="I204" i="2"/>
  <c r="H204" i="2"/>
  <c r="N204" i="2"/>
  <c r="F204" i="2"/>
  <c r="O204" i="2"/>
  <c r="M204" i="2"/>
  <c r="E204" i="2"/>
  <c r="G204" i="2"/>
  <c r="P204" i="2"/>
  <c r="Q204" i="2"/>
  <c r="R204" i="2"/>
  <c r="S204" i="2"/>
  <c r="T204" i="2"/>
  <c r="U204" i="2"/>
  <c r="V204" i="2"/>
  <c r="W204" i="2"/>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H203" i="2"/>
  <c r="O203" i="2"/>
  <c r="G203" i="2"/>
  <c r="N203" i="2"/>
  <c r="F203" i="2"/>
  <c r="M203" i="2"/>
  <c r="E203" i="2"/>
  <c r="L203" i="2"/>
  <c r="J203" i="2"/>
  <c r="K203" i="2"/>
  <c r="I203" i="2"/>
  <c r="D203" i="2"/>
  <c r="P203" i="2"/>
  <c r="Q203" i="2"/>
  <c r="S203" i="2"/>
  <c r="R203" i="2"/>
  <c r="T203" i="2"/>
  <c r="U203" i="2"/>
  <c r="V203" i="2"/>
  <c r="W203" i="2"/>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L202" i="2"/>
  <c r="D202" i="2"/>
  <c r="K202" i="2"/>
  <c r="J202" i="2"/>
  <c r="I202" i="2"/>
  <c r="N202" i="2"/>
  <c r="F202" i="2"/>
  <c r="O202" i="2"/>
  <c r="M202" i="2"/>
  <c r="H202" i="2"/>
  <c r="E202" i="2"/>
  <c r="G202" i="2"/>
  <c r="P202" i="2"/>
  <c r="Q202" i="2"/>
  <c r="S202" i="2"/>
  <c r="R202" i="2"/>
  <c r="T202" i="2"/>
  <c r="U202" i="2"/>
  <c r="V202" i="2"/>
  <c r="W202" i="2"/>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H201" i="2"/>
  <c r="O201" i="2"/>
  <c r="G201" i="2"/>
  <c r="N201" i="2"/>
  <c r="F201" i="2"/>
  <c r="J201" i="2"/>
  <c r="M201" i="2"/>
  <c r="L201" i="2"/>
  <c r="K201" i="2"/>
  <c r="I201" i="2"/>
  <c r="E201" i="2"/>
  <c r="D201" i="2"/>
  <c r="P201" i="2"/>
  <c r="Q201" i="2"/>
  <c r="S201" i="2"/>
  <c r="R201" i="2"/>
  <c r="T201" i="2"/>
  <c r="U201" i="2"/>
  <c r="V201" i="2"/>
  <c r="W201" i="2"/>
  <c r="R208" i="3"/>
  <c r="W208" i="3"/>
  <c r="T208" i="3"/>
  <c r="P208" i="3"/>
  <c r="S208" i="3"/>
  <c r="Q208" i="3"/>
  <c r="V208" i="3"/>
  <c r="U208" i="3"/>
  <c r="L208" i="3"/>
  <c r="K208" i="3"/>
  <c r="N208" i="3"/>
  <c r="M208" i="3"/>
  <c r="H208" i="3"/>
  <c r="G208" i="3"/>
  <c r="I208" i="3"/>
  <c r="F208" i="3"/>
  <c r="E208" i="3"/>
  <c r="D208" i="3"/>
  <c r="C208" i="3"/>
  <c r="O208" i="3"/>
  <c r="J208" i="3"/>
  <c r="B207" i="3"/>
  <c r="A200" i="2"/>
  <c r="B200" i="2" l="1"/>
  <c r="C200" i="2"/>
  <c r="L200" i="2"/>
  <c r="D200" i="2"/>
  <c r="K200" i="2"/>
  <c r="J200" i="2"/>
  <c r="N200" i="2"/>
  <c r="F200" i="2"/>
  <c r="I200" i="2"/>
  <c r="H200" i="2"/>
  <c r="G200" i="2"/>
  <c r="E200" i="2"/>
  <c r="M200" i="2"/>
  <c r="O200" i="2"/>
  <c r="P200" i="2"/>
  <c r="Q200" i="2"/>
  <c r="R200" i="2"/>
  <c r="S200" i="2"/>
  <c r="T200" i="2"/>
  <c r="U200" i="2"/>
  <c r="V200" i="2"/>
  <c r="W200" i="2"/>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H199" i="2"/>
  <c r="O199" i="2"/>
  <c r="G199" i="2"/>
  <c r="N199" i="2"/>
  <c r="F199" i="2"/>
  <c r="J199" i="2"/>
  <c r="E199" i="2"/>
  <c r="D199" i="2"/>
  <c r="M199" i="2"/>
  <c r="L199" i="2"/>
  <c r="I199" i="2"/>
  <c r="K199" i="2"/>
  <c r="P199" i="2"/>
  <c r="Q199" i="2"/>
  <c r="S199" i="2"/>
  <c r="R199" i="2"/>
  <c r="T199" i="2"/>
  <c r="U199" i="2"/>
  <c r="V199" i="2"/>
  <c r="W199" i="2"/>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L198" i="2"/>
  <c r="D198" i="2"/>
  <c r="K198" i="2"/>
  <c r="J198" i="2"/>
  <c r="N198" i="2"/>
  <c r="F198" i="2"/>
  <c r="O198" i="2"/>
  <c r="M198" i="2"/>
  <c r="I198" i="2"/>
  <c r="H198" i="2"/>
  <c r="E198" i="2"/>
  <c r="G198" i="2"/>
  <c r="P198" i="2"/>
  <c r="Q198" i="2"/>
  <c r="S198" i="2"/>
  <c r="R198" i="2"/>
  <c r="T198" i="2"/>
  <c r="U198" i="2"/>
  <c r="V198" i="2"/>
  <c r="W198" i="2"/>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H197" i="2"/>
  <c r="O197" i="2"/>
  <c r="G197" i="2"/>
  <c r="N197" i="2"/>
  <c r="F197" i="2"/>
  <c r="J197" i="2"/>
  <c r="M197" i="2"/>
  <c r="L197" i="2"/>
  <c r="K197" i="2"/>
  <c r="I197" i="2"/>
  <c r="E197" i="2"/>
  <c r="D197" i="2"/>
  <c r="P197" i="2"/>
  <c r="Q197" i="2"/>
  <c r="S197" i="2"/>
  <c r="R197" i="2"/>
  <c r="T197" i="2"/>
  <c r="U197" i="2"/>
  <c r="V197" i="2"/>
  <c r="W197" i="2"/>
  <c r="R204" i="3"/>
  <c r="W204" i="3"/>
  <c r="Q204" i="3"/>
  <c r="T204" i="3"/>
  <c r="S204" i="3"/>
  <c r="P204" i="3"/>
  <c r="V204" i="3"/>
  <c r="U204" i="3"/>
  <c r="H204" i="3"/>
  <c r="O204" i="3"/>
  <c r="G204" i="3"/>
  <c r="N204" i="3"/>
  <c r="M204" i="3"/>
  <c r="J204" i="3"/>
  <c r="I204" i="3"/>
  <c r="K204" i="3"/>
  <c r="F204" i="3"/>
  <c r="E204" i="3"/>
  <c r="D204" i="3"/>
  <c r="C204" i="3"/>
  <c r="L204" i="3"/>
  <c r="A196" i="2"/>
  <c r="B203" i="3"/>
  <c r="B196" i="2" l="1"/>
  <c r="C196" i="2"/>
  <c r="L196" i="2"/>
  <c r="D196" i="2"/>
  <c r="K196" i="2"/>
  <c r="J196" i="2"/>
  <c r="N196" i="2"/>
  <c r="F196" i="2"/>
  <c r="I196" i="2"/>
  <c r="H196" i="2"/>
  <c r="G196" i="2"/>
  <c r="E196" i="2"/>
  <c r="M196" i="2"/>
  <c r="O196" i="2"/>
  <c r="P196" i="2"/>
  <c r="Q196" i="2"/>
  <c r="S196" i="2"/>
  <c r="R196" i="2"/>
  <c r="T196" i="2"/>
  <c r="U196" i="2"/>
  <c r="V196" i="2"/>
  <c r="W196" i="2"/>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H195" i="2"/>
  <c r="O195" i="2"/>
  <c r="G195" i="2"/>
  <c r="N195" i="2"/>
  <c r="F195" i="2"/>
  <c r="J195" i="2"/>
  <c r="E195" i="2"/>
  <c r="D195" i="2"/>
  <c r="M195" i="2"/>
  <c r="L195" i="2"/>
  <c r="I195" i="2"/>
  <c r="K195" i="2"/>
  <c r="P195" i="2"/>
  <c r="Q195" i="2"/>
  <c r="R195" i="2"/>
  <c r="S195" i="2"/>
  <c r="T195" i="2"/>
  <c r="U195" i="2"/>
  <c r="V195" i="2"/>
  <c r="W195" i="2"/>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L194" i="2"/>
  <c r="D194" i="2"/>
  <c r="K194" i="2"/>
  <c r="J194" i="2"/>
  <c r="F194" i="2"/>
  <c r="E194" i="2"/>
  <c r="O194" i="2"/>
  <c r="N194" i="2"/>
  <c r="M194" i="2"/>
  <c r="I194" i="2"/>
  <c r="G194" i="2"/>
  <c r="H194" i="2"/>
  <c r="P194" i="2"/>
  <c r="Q194" i="2"/>
  <c r="S194" i="2"/>
  <c r="R194" i="2"/>
  <c r="T194" i="2"/>
  <c r="U194" i="2"/>
  <c r="V194" i="2"/>
  <c r="W194" i="2"/>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H193" i="2"/>
  <c r="O193" i="2"/>
  <c r="G193" i="2"/>
  <c r="N193" i="2"/>
  <c r="F193" i="2"/>
  <c r="D193" i="2"/>
  <c r="M193" i="2"/>
  <c r="L193" i="2"/>
  <c r="K193" i="2"/>
  <c r="J193" i="2"/>
  <c r="E193" i="2"/>
  <c r="I193" i="2"/>
  <c r="P193" i="2"/>
  <c r="Q193" i="2"/>
  <c r="R193" i="2"/>
  <c r="S193" i="2"/>
  <c r="T193" i="2"/>
  <c r="U193" i="2"/>
  <c r="V193" i="2"/>
  <c r="W193" i="2"/>
  <c r="R200" i="3"/>
  <c r="W200" i="3"/>
  <c r="U200" i="3"/>
  <c r="T200" i="3"/>
  <c r="S200" i="3"/>
  <c r="Q200" i="3"/>
  <c r="P200" i="3"/>
  <c r="V200" i="3"/>
  <c r="L200" i="3"/>
  <c r="K200" i="3"/>
  <c r="F200" i="3"/>
  <c r="O200" i="3"/>
  <c r="E200" i="3"/>
  <c r="J200" i="3"/>
  <c r="I200" i="3"/>
  <c r="M200" i="3"/>
  <c r="H200" i="3"/>
  <c r="G200" i="3"/>
  <c r="D200" i="3"/>
  <c r="C200" i="3"/>
  <c r="N200" i="3"/>
  <c r="A192" i="2"/>
  <c r="B199" i="3"/>
  <c r="B192" i="2" l="1"/>
  <c r="C192" i="2"/>
  <c r="L192" i="2"/>
  <c r="D192" i="2"/>
  <c r="K192" i="2"/>
  <c r="J192" i="2"/>
  <c r="E192" i="2"/>
  <c r="O192" i="2"/>
  <c r="N192" i="2"/>
  <c r="M192" i="2"/>
  <c r="I192" i="2"/>
  <c r="H192" i="2"/>
  <c r="F192" i="2"/>
  <c r="G192" i="2"/>
  <c r="P192" i="2"/>
  <c r="Q192" i="2"/>
  <c r="R192" i="2"/>
  <c r="S192" i="2"/>
  <c r="T192" i="2"/>
  <c r="U192" i="2"/>
  <c r="V192" i="2"/>
  <c r="W192" i="2"/>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H191" i="2"/>
  <c r="O191" i="2"/>
  <c r="G191" i="2"/>
  <c r="N191" i="2"/>
  <c r="F191" i="2"/>
  <c r="M191" i="2"/>
  <c r="L191" i="2"/>
  <c r="K191" i="2"/>
  <c r="J191" i="2"/>
  <c r="I191" i="2"/>
  <c r="D191" i="2"/>
  <c r="E191" i="2"/>
  <c r="P191" i="2"/>
  <c r="Q191" i="2"/>
  <c r="R191" i="2"/>
  <c r="S191" i="2"/>
  <c r="T191" i="2"/>
  <c r="U191" i="2"/>
  <c r="V191" i="2"/>
  <c r="W191" i="2"/>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L190" i="2"/>
  <c r="D190" i="2"/>
  <c r="K190" i="2"/>
  <c r="J190" i="2"/>
  <c r="O190" i="2"/>
  <c r="N190" i="2"/>
  <c r="M190" i="2"/>
  <c r="I190" i="2"/>
  <c r="H190" i="2"/>
  <c r="G190" i="2"/>
  <c r="E190" i="2"/>
  <c r="F190" i="2"/>
  <c r="P190" i="2"/>
  <c r="Q190" i="2"/>
  <c r="R190" i="2"/>
  <c r="S190" i="2"/>
  <c r="T190" i="2"/>
  <c r="U190" i="2"/>
  <c r="V190" i="2"/>
  <c r="W190" i="2"/>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H189" i="2"/>
  <c r="O189" i="2"/>
  <c r="G189" i="2"/>
  <c r="N189" i="2"/>
  <c r="F189" i="2"/>
  <c r="M189" i="2"/>
  <c r="L189" i="2"/>
  <c r="K189" i="2"/>
  <c r="J189" i="2"/>
  <c r="I189" i="2"/>
  <c r="E189" i="2"/>
  <c r="D189" i="2"/>
  <c r="P189" i="2"/>
  <c r="Q189" i="2"/>
  <c r="R189" i="2"/>
  <c r="S189" i="2"/>
  <c r="T189" i="2"/>
  <c r="U189" i="2"/>
  <c r="V189" i="2"/>
  <c r="W189" i="2"/>
  <c r="R196" i="3"/>
  <c r="W196" i="3"/>
  <c r="V196" i="3"/>
  <c r="S196" i="3"/>
  <c r="U196" i="3"/>
  <c r="T196" i="3"/>
  <c r="Q196" i="3"/>
  <c r="P196" i="3"/>
  <c r="I196" i="3"/>
  <c r="H196" i="3"/>
  <c r="M196" i="3"/>
  <c r="E196" i="3"/>
  <c r="L196" i="3"/>
  <c r="F196" i="3"/>
  <c r="O196" i="3"/>
  <c r="D196" i="3"/>
  <c r="N196" i="3"/>
  <c r="K196" i="3"/>
  <c r="C196" i="3"/>
  <c r="J196" i="3"/>
  <c r="G196" i="3"/>
  <c r="A188" i="2"/>
  <c r="B195" i="3"/>
  <c r="B188" i="2" l="1"/>
  <c r="C188" i="2"/>
  <c r="L188" i="2"/>
  <c r="D188" i="2"/>
  <c r="N188" i="2"/>
  <c r="E188" i="2"/>
  <c r="M188" i="2"/>
  <c r="K188" i="2"/>
  <c r="J188" i="2"/>
  <c r="I188" i="2"/>
  <c r="H188" i="2"/>
  <c r="O188" i="2"/>
  <c r="F188" i="2"/>
  <c r="G188" i="2"/>
  <c r="P188" i="2"/>
  <c r="Q188" i="2"/>
  <c r="S188" i="2"/>
  <c r="R188" i="2"/>
  <c r="T188" i="2"/>
  <c r="U188" i="2"/>
  <c r="V188" i="2"/>
  <c r="W188" i="2"/>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H187" i="2"/>
  <c r="G187" i="2"/>
  <c r="O187" i="2"/>
  <c r="F187" i="2"/>
  <c r="N187" i="2"/>
  <c r="E187" i="2"/>
  <c r="M187" i="2"/>
  <c r="D187" i="2"/>
  <c r="L187" i="2"/>
  <c r="K187" i="2"/>
  <c r="I187" i="2"/>
  <c r="J187" i="2"/>
  <c r="P187" i="2"/>
  <c r="Q187" i="2"/>
  <c r="R187" i="2"/>
  <c r="S187" i="2"/>
  <c r="T187" i="2"/>
  <c r="U187" i="2"/>
  <c r="V187" i="2"/>
  <c r="W187" i="2"/>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L186" i="2"/>
  <c r="D186" i="2"/>
  <c r="J186" i="2"/>
  <c r="I186" i="2"/>
  <c r="H186" i="2"/>
  <c r="G186" i="2"/>
  <c r="O186" i="2"/>
  <c r="F186" i="2"/>
  <c r="N186" i="2"/>
  <c r="E186" i="2"/>
  <c r="K186" i="2"/>
  <c r="M186" i="2"/>
  <c r="P186" i="2"/>
  <c r="Q186" i="2"/>
  <c r="S186" i="2"/>
  <c r="R186" i="2"/>
  <c r="T186" i="2"/>
  <c r="U186" i="2"/>
  <c r="V186" i="2"/>
  <c r="W186" i="2"/>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H185" i="2"/>
  <c r="M185" i="2"/>
  <c r="D185" i="2"/>
  <c r="L185" i="2"/>
  <c r="K185" i="2"/>
  <c r="J185" i="2"/>
  <c r="I185" i="2"/>
  <c r="G185" i="2"/>
  <c r="N185" i="2"/>
  <c r="E185" i="2"/>
  <c r="O185" i="2"/>
  <c r="F185" i="2"/>
  <c r="P185" i="2"/>
  <c r="Q185" i="2"/>
  <c r="S185" i="2"/>
  <c r="R185" i="2"/>
  <c r="T185" i="2"/>
  <c r="U185" i="2"/>
  <c r="V185" i="2"/>
  <c r="W185" i="2"/>
  <c r="R192" i="3"/>
  <c r="W192" i="3"/>
  <c r="T192" i="3"/>
  <c r="P192" i="3"/>
  <c r="V192" i="3"/>
  <c r="U192" i="3"/>
  <c r="Q192" i="3"/>
  <c r="S192" i="3"/>
  <c r="M192" i="3"/>
  <c r="E192" i="3"/>
  <c r="L192" i="3"/>
  <c r="I192" i="3"/>
  <c r="H192" i="3"/>
  <c r="O192" i="3"/>
  <c r="N192" i="3"/>
  <c r="K192" i="3"/>
  <c r="J192" i="3"/>
  <c r="D192" i="3"/>
  <c r="G192" i="3"/>
  <c r="C192" i="3"/>
  <c r="F192" i="3"/>
  <c r="B191" i="3"/>
  <c r="A184" i="2"/>
  <c r="B184" i="2" l="1"/>
  <c r="C184" i="2"/>
  <c r="L184" i="2"/>
  <c r="D184" i="2"/>
  <c r="G184" i="2"/>
  <c r="O184" i="2"/>
  <c r="F184" i="2"/>
  <c r="N184" i="2"/>
  <c r="E184" i="2"/>
  <c r="M184" i="2"/>
  <c r="K184" i="2"/>
  <c r="J184" i="2"/>
  <c r="H184" i="2"/>
  <c r="I184" i="2"/>
  <c r="P184" i="2"/>
  <c r="Q184" i="2"/>
  <c r="S184" i="2"/>
  <c r="R184" i="2"/>
  <c r="T184" i="2"/>
  <c r="U184" i="2"/>
  <c r="V184" i="2"/>
  <c r="W184" i="2"/>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H183" i="2"/>
  <c r="J183" i="2"/>
  <c r="I183" i="2"/>
  <c r="G183" i="2"/>
  <c r="O183" i="2"/>
  <c r="F183" i="2"/>
  <c r="N183" i="2"/>
  <c r="E183" i="2"/>
  <c r="M183" i="2"/>
  <c r="D183" i="2"/>
  <c r="K183" i="2"/>
  <c r="L183" i="2"/>
  <c r="P183" i="2"/>
  <c r="Q183" i="2"/>
  <c r="S183" i="2"/>
  <c r="R183" i="2"/>
  <c r="T183" i="2"/>
  <c r="U183" i="2"/>
  <c r="V183" i="2"/>
  <c r="W183" i="2"/>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L182" i="2"/>
  <c r="D182" i="2"/>
  <c r="M182" i="2"/>
  <c r="K182" i="2"/>
  <c r="J182" i="2"/>
  <c r="I182" i="2"/>
  <c r="H182" i="2"/>
  <c r="G182" i="2"/>
  <c r="N182" i="2"/>
  <c r="E182" i="2"/>
  <c r="O182" i="2"/>
  <c r="F182" i="2"/>
  <c r="P182" i="2"/>
  <c r="Q182" i="2"/>
  <c r="R182" i="2"/>
  <c r="S182" i="2"/>
  <c r="T182" i="2"/>
  <c r="U182" i="2"/>
  <c r="V182" i="2"/>
  <c r="W182" i="2"/>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H181" i="2"/>
  <c r="O181" i="2"/>
  <c r="F181" i="2"/>
  <c r="N181" i="2"/>
  <c r="E181" i="2"/>
  <c r="M181" i="2"/>
  <c r="D181" i="2"/>
  <c r="L181" i="2"/>
  <c r="K181" i="2"/>
  <c r="J181" i="2"/>
  <c r="G181" i="2"/>
  <c r="I181" i="2"/>
  <c r="P181" i="2"/>
  <c r="Q181" i="2"/>
  <c r="S181" i="2"/>
  <c r="R181" i="2"/>
  <c r="T181" i="2"/>
  <c r="U181" i="2"/>
  <c r="V181" i="2"/>
  <c r="W181" i="2"/>
  <c r="R188" i="3"/>
  <c r="W188" i="3"/>
  <c r="Q188" i="3"/>
  <c r="P188" i="3"/>
  <c r="V188" i="3"/>
  <c r="U188" i="3"/>
  <c r="S188" i="3"/>
  <c r="T188" i="3"/>
  <c r="I188" i="3"/>
  <c r="H188" i="3"/>
  <c r="M188" i="3"/>
  <c r="E188" i="3"/>
  <c r="L188" i="3"/>
  <c r="N188" i="3"/>
  <c r="K188" i="3"/>
  <c r="J188" i="3"/>
  <c r="G188" i="3"/>
  <c r="D188" i="3"/>
  <c r="F188" i="3"/>
  <c r="C188" i="3"/>
  <c r="O188" i="3"/>
  <c r="A180" i="2"/>
  <c r="B187" i="3"/>
  <c r="B180" i="2" l="1"/>
  <c r="C180" i="2"/>
  <c r="L180" i="2"/>
  <c r="D180" i="2"/>
  <c r="I180" i="2"/>
  <c r="H180" i="2"/>
  <c r="G180" i="2"/>
  <c r="O180" i="2"/>
  <c r="F180" i="2"/>
  <c r="N180" i="2"/>
  <c r="E180" i="2"/>
  <c r="M180" i="2"/>
  <c r="J180" i="2"/>
  <c r="K180" i="2"/>
  <c r="P180" i="2"/>
  <c r="Q180" i="2"/>
  <c r="S180" i="2"/>
  <c r="R180" i="2"/>
  <c r="T180" i="2"/>
  <c r="U180" i="2"/>
  <c r="V180" i="2"/>
  <c r="W180" i="2"/>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H179" i="2"/>
  <c r="L179" i="2"/>
  <c r="K179" i="2"/>
  <c r="J179" i="2"/>
  <c r="I179" i="2"/>
  <c r="G179" i="2"/>
  <c r="O179" i="2"/>
  <c r="F179" i="2"/>
  <c r="M179" i="2"/>
  <c r="D179" i="2"/>
  <c r="N179" i="2"/>
  <c r="E179" i="2"/>
  <c r="P179" i="2"/>
  <c r="Q179" i="2"/>
  <c r="R179" i="2"/>
  <c r="S179" i="2"/>
  <c r="T179" i="2"/>
  <c r="U179" i="2"/>
  <c r="V179" i="2"/>
  <c r="W179" i="2"/>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L178" i="2"/>
  <c r="D178" i="2"/>
  <c r="O178" i="2"/>
  <c r="F178" i="2"/>
  <c r="N178" i="2"/>
  <c r="E178" i="2"/>
  <c r="M178" i="2"/>
  <c r="K178" i="2"/>
  <c r="J178" i="2"/>
  <c r="G178" i="2"/>
  <c r="I178" i="2"/>
  <c r="H178" i="2"/>
  <c r="P178" i="2"/>
  <c r="Q178" i="2"/>
  <c r="S178" i="2"/>
  <c r="R178" i="2"/>
  <c r="T178" i="2"/>
  <c r="U178" i="2"/>
  <c r="V178" i="2"/>
  <c r="W178" i="2"/>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H177" i="2"/>
  <c r="I177" i="2"/>
  <c r="G177" i="2"/>
  <c r="O177" i="2"/>
  <c r="F177" i="2"/>
  <c r="N177" i="2"/>
  <c r="E177" i="2"/>
  <c r="M177" i="2"/>
  <c r="D177" i="2"/>
  <c r="J177" i="2"/>
  <c r="L177" i="2"/>
  <c r="K177" i="2"/>
  <c r="P177" i="2"/>
  <c r="Q177" i="2"/>
  <c r="S177" i="2"/>
  <c r="R177" i="2"/>
  <c r="T177" i="2"/>
  <c r="U177" i="2"/>
  <c r="V177" i="2"/>
  <c r="W177" i="2"/>
  <c r="R184" i="3"/>
  <c r="W184" i="3"/>
  <c r="U184" i="3"/>
  <c r="Q184" i="3"/>
  <c r="V184" i="3"/>
  <c r="S184" i="3"/>
  <c r="T184" i="3"/>
  <c r="P184" i="3"/>
  <c r="M184" i="3"/>
  <c r="E184" i="3"/>
  <c r="L184" i="3"/>
  <c r="I184" i="3"/>
  <c r="H184" i="3"/>
  <c r="J184" i="3"/>
  <c r="G184" i="3"/>
  <c r="F184" i="3"/>
  <c r="D184" i="3"/>
  <c r="O184" i="3"/>
  <c r="C184" i="3"/>
  <c r="N184" i="3"/>
  <c r="K184" i="3"/>
  <c r="B183" i="3"/>
  <c r="A176" i="2"/>
  <c r="B176" i="2" l="1"/>
  <c r="C176" i="2"/>
  <c r="L176" i="2"/>
  <c r="D176" i="2"/>
  <c r="K176" i="2"/>
  <c r="J176" i="2"/>
  <c r="I176" i="2"/>
  <c r="H176" i="2"/>
  <c r="G176" i="2"/>
  <c r="M176" i="2"/>
  <c r="O176" i="2"/>
  <c r="N176" i="2"/>
  <c r="F176" i="2"/>
  <c r="E176" i="2"/>
  <c r="P176" i="2"/>
  <c r="Q176" i="2"/>
  <c r="R176" i="2"/>
  <c r="S176" i="2"/>
  <c r="T176" i="2"/>
  <c r="U176" i="2"/>
  <c r="V176" i="2"/>
  <c r="W176" i="2"/>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H175" i="2"/>
  <c r="N175" i="2"/>
  <c r="E175" i="2"/>
  <c r="M175" i="2"/>
  <c r="D175" i="2"/>
  <c r="L175" i="2"/>
  <c r="K175" i="2"/>
  <c r="J175" i="2"/>
  <c r="O175" i="2"/>
  <c r="F175" i="2"/>
  <c r="I175" i="2"/>
  <c r="G175" i="2"/>
  <c r="P175" i="2"/>
  <c r="Q175" i="2"/>
  <c r="R175" i="2"/>
  <c r="S175" i="2"/>
  <c r="T175" i="2"/>
  <c r="U175" i="2"/>
  <c r="V175" i="2"/>
  <c r="W175" i="2"/>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L174" i="2"/>
  <c r="D174" i="2"/>
  <c r="H174" i="2"/>
  <c r="G174" i="2"/>
  <c r="O174" i="2"/>
  <c r="F174" i="2"/>
  <c r="N174" i="2"/>
  <c r="E174" i="2"/>
  <c r="M174" i="2"/>
  <c r="I174" i="2"/>
  <c r="K174" i="2"/>
  <c r="J174" i="2"/>
  <c r="P174" i="2"/>
  <c r="Q174" i="2"/>
  <c r="S174" i="2"/>
  <c r="R174" i="2"/>
  <c r="T174" i="2"/>
  <c r="U174" i="2"/>
  <c r="V174" i="2"/>
  <c r="W174" i="2"/>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H173" i="2"/>
  <c r="K173" i="2"/>
  <c r="J173" i="2"/>
  <c r="I173" i="2"/>
  <c r="G173" i="2"/>
  <c r="O173" i="2"/>
  <c r="F173" i="2"/>
  <c r="L173" i="2"/>
  <c r="N173" i="2"/>
  <c r="M173" i="2"/>
  <c r="E173" i="2"/>
  <c r="D173" i="2"/>
  <c r="P173" i="2"/>
  <c r="Q173" i="2"/>
  <c r="R173" i="2"/>
  <c r="S173" i="2"/>
  <c r="T173" i="2"/>
  <c r="U173" i="2"/>
  <c r="V173" i="2"/>
  <c r="W173" i="2"/>
  <c r="R180" i="3"/>
  <c r="W180" i="3"/>
  <c r="V180" i="3"/>
  <c r="S180" i="3"/>
  <c r="Q180" i="3"/>
  <c r="T180" i="3"/>
  <c r="U180" i="3"/>
  <c r="P180" i="3"/>
  <c r="H180" i="3"/>
  <c r="L180" i="3"/>
  <c r="F180" i="3"/>
  <c r="O180" i="3"/>
  <c r="E180" i="3"/>
  <c r="N180" i="3"/>
  <c r="M180" i="3"/>
  <c r="D180" i="3"/>
  <c r="K180" i="3"/>
  <c r="J180" i="3"/>
  <c r="C180" i="3"/>
  <c r="I180" i="3"/>
  <c r="G180" i="3"/>
  <c r="B179" i="3"/>
  <c r="A172" i="2"/>
  <c r="B172" i="2" l="1"/>
  <c r="C172" i="2"/>
  <c r="L172" i="2"/>
  <c r="D172" i="2"/>
  <c r="N172" i="2"/>
  <c r="E172" i="2"/>
  <c r="M172" i="2"/>
  <c r="K172" i="2"/>
  <c r="J172" i="2"/>
  <c r="I172" i="2"/>
  <c r="O172" i="2"/>
  <c r="F172" i="2"/>
  <c r="H172" i="2"/>
  <c r="G172" i="2"/>
  <c r="P172" i="2"/>
  <c r="Q172" i="2"/>
  <c r="R172" i="2"/>
  <c r="S172" i="2"/>
  <c r="T172" i="2"/>
  <c r="U172" i="2"/>
  <c r="V172" i="2"/>
  <c r="W172" i="2"/>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H171" i="2"/>
  <c r="G171" i="2"/>
  <c r="O171" i="2"/>
  <c r="F171" i="2"/>
  <c r="N171" i="2"/>
  <c r="E171" i="2"/>
  <c r="M171" i="2"/>
  <c r="D171" i="2"/>
  <c r="L171" i="2"/>
  <c r="I171" i="2"/>
  <c r="K171" i="2"/>
  <c r="J171" i="2"/>
  <c r="P171" i="2"/>
  <c r="Q171" i="2"/>
  <c r="S171" i="2"/>
  <c r="R171" i="2"/>
  <c r="T171" i="2"/>
  <c r="U171" i="2"/>
  <c r="V171" i="2"/>
  <c r="W171" i="2"/>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L170" i="2"/>
  <c r="D170" i="2"/>
  <c r="J170" i="2"/>
  <c r="I170" i="2"/>
  <c r="H170" i="2"/>
  <c r="G170" i="2"/>
  <c r="O170" i="2"/>
  <c r="F170" i="2"/>
  <c r="K170" i="2"/>
  <c r="N170" i="2"/>
  <c r="M170" i="2"/>
  <c r="E170" i="2"/>
  <c r="P170" i="2"/>
  <c r="Q170" i="2"/>
  <c r="S170" i="2"/>
  <c r="R170" i="2"/>
  <c r="T170" i="2"/>
  <c r="U170" i="2"/>
  <c r="V170" i="2"/>
  <c r="W170" i="2"/>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H169" i="2"/>
  <c r="M169" i="2"/>
  <c r="D169" i="2"/>
  <c r="L169" i="2"/>
  <c r="K169" i="2"/>
  <c r="J169" i="2"/>
  <c r="I169" i="2"/>
  <c r="N169" i="2"/>
  <c r="E169" i="2"/>
  <c r="O169" i="2"/>
  <c r="G169" i="2"/>
  <c r="F169" i="2"/>
  <c r="P169" i="2"/>
  <c r="Q169" i="2"/>
  <c r="R169" i="2"/>
  <c r="S169" i="2"/>
  <c r="T169" i="2"/>
  <c r="U169" i="2"/>
  <c r="V169" i="2"/>
  <c r="W169" i="2"/>
  <c r="R176" i="3"/>
  <c r="W176" i="3"/>
  <c r="T176" i="3"/>
  <c r="P176" i="3"/>
  <c r="S176" i="3"/>
  <c r="U176" i="3"/>
  <c r="V176" i="3"/>
  <c r="Q176" i="3"/>
  <c r="L176" i="3"/>
  <c r="H176" i="3"/>
  <c r="G176" i="3"/>
  <c r="F176" i="3"/>
  <c r="O176" i="3"/>
  <c r="E176" i="3"/>
  <c r="N176" i="3"/>
  <c r="D176" i="3"/>
  <c r="M176" i="3"/>
  <c r="K176" i="3"/>
  <c r="C176" i="3"/>
  <c r="J176" i="3"/>
  <c r="I176" i="3"/>
  <c r="A168" i="2"/>
  <c r="B175" i="3"/>
  <c r="B168" i="2" l="1"/>
  <c r="C168" i="2"/>
  <c r="H168" i="2"/>
  <c r="O168" i="2"/>
  <c r="G168" i="2"/>
  <c r="N168" i="2"/>
  <c r="F168" i="2"/>
  <c r="M168" i="2"/>
  <c r="E168" i="2"/>
  <c r="L168" i="2"/>
  <c r="D168" i="2"/>
  <c r="I168" i="2"/>
  <c r="K168" i="2"/>
  <c r="J168" i="2"/>
  <c r="P168" i="2"/>
  <c r="Q168" i="2"/>
  <c r="R168" i="2"/>
  <c r="S168" i="2"/>
  <c r="T168" i="2"/>
  <c r="U168" i="2"/>
  <c r="V168" i="2"/>
  <c r="W168" i="2"/>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L167" i="2"/>
  <c r="D167" i="2"/>
  <c r="K167" i="2"/>
  <c r="J167" i="2"/>
  <c r="I167" i="2"/>
  <c r="H167" i="2"/>
  <c r="M167" i="2"/>
  <c r="E167" i="2"/>
  <c r="O167" i="2"/>
  <c r="N167" i="2"/>
  <c r="G167" i="2"/>
  <c r="F167" i="2"/>
  <c r="P167" i="2"/>
  <c r="Q167" i="2"/>
  <c r="R167" i="2"/>
  <c r="S167" i="2"/>
  <c r="T167" i="2"/>
  <c r="U167" i="2"/>
  <c r="V167" i="2"/>
  <c r="W167" i="2"/>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H166" i="2"/>
  <c r="O166" i="2"/>
  <c r="G166" i="2"/>
  <c r="N166" i="2"/>
  <c r="F166" i="2"/>
  <c r="M166" i="2"/>
  <c r="E166" i="2"/>
  <c r="L166" i="2"/>
  <c r="D166" i="2"/>
  <c r="I166" i="2"/>
  <c r="K166" i="2"/>
  <c r="J166" i="2"/>
  <c r="P166" i="2"/>
  <c r="Q166" i="2"/>
  <c r="S166" i="2"/>
  <c r="R166" i="2"/>
  <c r="T166" i="2"/>
  <c r="U166" i="2"/>
  <c r="V166" i="2"/>
  <c r="W166" i="2"/>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L165" i="2"/>
  <c r="D165" i="2"/>
  <c r="K165" i="2"/>
  <c r="J165" i="2"/>
  <c r="I165" i="2"/>
  <c r="H165" i="2"/>
  <c r="M165" i="2"/>
  <c r="E165" i="2"/>
  <c r="O165" i="2"/>
  <c r="N165" i="2"/>
  <c r="G165" i="2"/>
  <c r="F165" i="2"/>
  <c r="P165" i="2"/>
  <c r="Q165" i="2"/>
  <c r="S165" i="2"/>
  <c r="R165" i="2"/>
  <c r="T165" i="2"/>
  <c r="U165" i="2"/>
  <c r="V165" i="2"/>
  <c r="W165" i="2"/>
  <c r="U172" i="3"/>
  <c r="R172" i="3"/>
  <c r="T172" i="3"/>
  <c r="V172" i="3"/>
  <c r="P172" i="3"/>
  <c r="W172" i="3"/>
  <c r="S172" i="3"/>
  <c r="Q172" i="3"/>
  <c r="H172" i="3"/>
  <c r="L172" i="3"/>
  <c r="I172" i="3"/>
  <c r="G172" i="3"/>
  <c r="F172" i="3"/>
  <c r="O172" i="3"/>
  <c r="E172" i="3"/>
  <c r="N172" i="3"/>
  <c r="D172" i="3"/>
  <c r="M172" i="3"/>
  <c r="C172" i="3"/>
  <c r="K172" i="3"/>
  <c r="J172" i="3"/>
  <c r="B171" i="3"/>
  <c r="A164" i="2"/>
  <c r="B164" i="2" l="1"/>
  <c r="C164" i="2"/>
  <c r="H164" i="2"/>
  <c r="O164" i="2"/>
  <c r="G164" i="2"/>
  <c r="N164" i="2"/>
  <c r="F164" i="2"/>
  <c r="M164" i="2"/>
  <c r="E164" i="2"/>
  <c r="L164" i="2"/>
  <c r="D164" i="2"/>
  <c r="I164" i="2"/>
  <c r="K164" i="2"/>
  <c r="J164" i="2"/>
  <c r="P164" i="2"/>
  <c r="Q164" i="2"/>
  <c r="S164" i="2"/>
  <c r="R164" i="2"/>
  <c r="T164" i="2"/>
  <c r="U164" i="2"/>
  <c r="V164" i="2"/>
  <c r="W164" i="2"/>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L163" i="2"/>
  <c r="D163" i="2"/>
  <c r="K163" i="2"/>
  <c r="J163" i="2"/>
  <c r="I163" i="2"/>
  <c r="H163" i="2"/>
  <c r="M163" i="2"/>
  <c r="E163" i="2"/>
  <c r="G163" i="2"/>
  <c r="F163" i="2"/>
  <c r="O163" i="2"/>
  <c r="N163" i="2"/>
  <c r="P163" i="2"/>
  <c r="Q163" i="2"/>
  <c r="R163" i="2"/>
  <c r="S163" i="2"/>
  <c r="T163" i="2"/>
  <c r="U163" i="2"/>
  <c r="V163" i="2"/>
  <c r="W163" i="2"/>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H162" i="2"/>
  <c r="O162" i="2"/>
  <c r="G162" i="2"/>
  <c r="N162" i="2"/>
  <c r="F162" i="2"/>
  <c r="M162" i="2"/>
  <c r="E162" i="2"/>
  <c r="L162" i="2"/>
  <c r="D162" i="2"/>
  <c r="I162" i="2"/>
  <c r="K162" i="2"/>
  <c r="J162" i="2"/>
  <c r="P162" i="2"/>
  <c r="Q162" i="2"/>
  <c r="S162" i="2"/>
  <c r="R162" i="2"/>
  <c r="T162" i="2"/>
  <c r="U162" i="2"/>
  <c r="V162" i="2"/>
  <c r="W162" i="2"/>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L161" i="2"/>
  <c r="D161" i="2"/>
  <c r="K161" i="2"/>
  <c r="J161" i="2"/>
  <c r="I161" i="2"/>
  <c r="H161" i="2"/>
  <c r="M161" i="2"/>
  <c r="E161" i="2"/>
  <c r="O161" i="2"/>
  <c r="N161" i="2"/>
  <c r="G161" i="2"/>
  <c r="F161" i="2"/>
  <c r="P161" i="2"/>
  <c r="Q161" i="2"/>
  <c r="S161" i="2"/>
  <c r="R161" i="2"/>
  <c r="T161" i="2"/>
  <c r="U161" i="2"/>
  <c r="V161" i="2"/>
  <c r="W161" i="2"/>
  <c r="U168" i="3"/>
  <c r="R168" i="3"/>
  <c r="Q168" i="3"/>
  <c r="W168" i="3"/>
  <c r="V168" i="3"/>
  <c r="S168" i="3"/>
  <c r="T168" i="3"/>
  <c r="P168" i="3"/>
  <c r="L168" i="3"/>
  <c r="H168" i="3"/>
  <c r="J168" i="3"/>
  <c r="I168" i="3"/>
  <c r="G168" i="3"/>
  <c r="F168" i="3"/>
  <c r="D168" i="3"/>
  <c r="C168" i="3"/>
  <c r="O168" i="3"/>
  <c r="E168" i="3"/>
  <c r="N168" i="3"/>
  <c r="M168" i="3"/>
  <c r="K168" i="3"/>
  <c r="A160" i="2"/>
  <c r="B167" i="3"/>
  <c r="B160" i="2" l="1"/>
  <c r="C160" i="2"/>
  <c r="H160" i="2"/>
  <c r="O160" i="2"/>
  <c r="G160" i="2"/>
  <c r="N160" i="2"/>
  <c r="F160" i="2"/>
  <c r="M160" i="2"/>
  <c r="E160" i="2"/>
  <c r="L160" i="2"/>
  <c r="D160" i="2"/>
  <c r="I160" i="2"/>
  <c r="K160" i="2"/>
  <c r="J160" i="2"/>
  <c r="P160" i="2"/>
  <c r="Q160" i="2"/>
  <c r="R160" i="2"/>
  <c r="S160" i="2"/>
  <c r="T160" i="2"/>
  <c r="U160" i="2"/>
  <c r="V160" i="2"/>
  <c r="W160" i="2"/>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L159" i="2"/>
  <c r="D159" i="2"/>
  <c r="K159" i="2"/>
  <c r="J159" i="2"/>
  <c r="I159" i="2"/>
  <c r="H159" i="2"/>
  <c r="M159" i="2"/>
  <c r="E159" i="2"/>
  <c r="O159" i="2"/>
  <c r="N159" i="2"/>
  <c r="G159" i="2"/>
  <c r="F159" i="2"/>
  <c r="P159" i="2"/>
  <c r="Q159" i="2"/>
  <c r="S159" i="2"/>
  <c r="R159" i="2"/>
  <c r="T159" i="2"/>
  <c r="U159" i="2"/>
  <c r="V159" i="2"/>
  <c r="W159" i="2"/>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H158" i="2"/>
  <c r="O158" i="2"/>
  <c r="G158" i="2"/>
  <c r="N158" i="2"/>
  <c r="F158" i="2"/>
  <c r="M158" i="2"/>
  <c r="E158" i="2"/>
  <c r="L158" i="2"/>
  <c r="I158" i="2"/>
  <c r="D158" i="2"/>
  <c r="K158" i="2"/>
  <c r="J158" i="2"/>
  <c r="P158" i="2"/>
  <c r="Q158" i="2"/>
  <c r="S158" i="2"/>
  <c r="R158" i="2"/>
  <c r="T158" i="2"/>
  <c r="U158" i="2"/>
  <c r="V158" i="2"/>
  <c r="W158" i="2"/>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L157" i="2"/>
  <c r="D157" i="2"/>
  <c r="K157" i="2"/>
  <c r="J157" i="2"/>
  <c r="I157" i="2"/>
  <c r="M157" i="2"/>
  <c r="E157" i="2"/>
  <c r="O157" i="2"/>
  <c r="N157" i="2"/>
  <c r="H157" i="2"/>
  <c r="G157" i="2"/>
  <c r="F157" i="2"/>
  <c r="P157" i="2"/>
  <c r="Q157" i="2"/>
  <c r="R157" i="2"/>
  <c r="S157" i="2"/>
  <c r="T157" i="2"/>
  <c r="U157" i="2"/>
  <c r="V157" i="2"/>
  <c r="W157" i="2"/>
  <c r="U164" i="3"/>
  <c r="R164" i="3"/>
  <c r="T164" i="3"/>
  <c r="S164" i="3"/>
  <c r="P164" i="3"/>
  <c r="W164" i="3"/>
  <c r="V164" i="3"/>
  <c r="Q164" i="3"/>
  <c r="H164" i="3"/>
  <c r="L164" i="3"/>
  <c r="K164" i="3"/>
  <c r="J164" i="3"/>
  <c r="I164" i="3"/>
  <c r="G164" i="3"/>
  <c r="F164" i="3"/>
  <c r="D164" i="3"/>
  <c r="O164" i="3"/>
  <c r="E164" i="3"/>
  <c r="C164" i="3"/>
  <c r="N164" i="3"/>
  <c r="M164" i="3"/>
  <c r="A156" i="2"/>
  <c r="B163" i="3"/>
  <c r="B156" i="2" l="1"/>
  <c r="C156" i="2"/>
  <c r="H156" i="2"/>
  <c r="O156" i="2"/>
  <c r="G156" i="2"/>
  <c r="N156" i="2"/>
  <c r="F156" i="2"/>
  <c r="M156" i="2"/>
  <c r="E156" i="2"/>
  <c r="J156" i="2"/>
  <c r="I156" i="2"/>
  <c r="D156" i="2"/>
  <c r="L156" i="2"/>
  <c r="K156" i="2"/>
  <c r="P156" i="2"/>
  <c r="Q156" i="2"/>
  <c r="S156" i="2"/>
  <c r="R156" i="2"/>
  <c r="T156" i="2"/>
  <c r="U156" i="2"/>
  <c r="V156" i="2"/>
  <c r="W156" i="2"/>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L155" i="2"/>
  <c r="D155" i="2"/>
  <c r="K155" i="2"/>
  <c r="J155" i="2"/>
  <c r="I155" i="2"/>
  <c r="F155" i="2"/>
  <c r="E155" i="2"/>
  <c r="O155" i="2"/>
  <c r="N155" i="2"/>
  <c r="M155" i="2"/>
  <c r="H155" i="2"/>
  <c r="G155" i="2"/>
  <c r="P155" i="2"/>
  <c r="Q155" i="2"/>
  <c r="S155" i="2"/>
  <c r="R155" i="2"/>
  <c r="T155" i="2"/>
  <c r="U155" i="2"/>
  <c r="V155" i="2"/>
  <c r="W155" i="2"/>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H154" i="2"/>
  <c r="O154" i="2"/>
  <c r="G154" i="2"/>
  <c r="N154" i="2"/>
  <c r="F154" i="2"/>
  <c r="M154" i="2"/>
  <c r="E154" i="2"/>
  <c r="L154" i="2"/>
  <c r="K154" i="2"/>
  <c r="J154" i="2"/>
  <c r="I154" i="2"/>
  <c r="D154" i="2"/>
  <c r="P154" i="2"/>
  <c r="Q154" i="2"/>
  <c r="S154" i="2"/>
  <c r="R154" i="2"/>
  <c r="T154" i="2"/>
  <c r="U154" i="2"/>
  <c r="V154" i="2"/>
  <c r="W154" i="2"/>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L153" i="2"/>
  <c r="D153" i="2"/>
  <c r="K153" i="2"/>
  <c r="J153" i="2"/>
  <c r="I153" i="2"/>
  <c r="N153" i="2"/>
  <c r="M153" i="2"/>
  <c r="H153" i="2"/>
  <c r="G153" i="2"/>
  <c r="F153" i="2"/>
  <c r="E153" i="2"/>
  <c r="O153" i="2"/>
  <c r="P153" i="2"/>
  <c r="Q153" i="2"/>
  <c r="S153" i="2"/>
  <c r="R153" i="2"/>
  <c r="T153" i="2"/>
  <c r="U153" i="2"/>
  <c r="V153" i="2"/>
  <c r="W153" i="2"/>
  <c r="U160" i="3"/>
  <c r="R160" i="3"/>
  <c r="W160" i="3"/>
  <c r="Q160" i="3"/>
  <c r="P160" i="3"/>
  <c r="S160" i="3"/>
  <c r="V160" i="3"/>
  <c r="T160" i="3"/>
  <c r="L160" i="3"/>
  <c r="H160" i="3"/>
  <c r="M160" i="3"/>
  <c r="K160" i="3"/>
  <c r="J160" i="3"/>
  <c r="I160" i="3"/>
  <c r="D160" i="3"/>
  <c r="G160" i="3"/>
  <c r="C160" i="3"/>
  <c r="F160" i="3"/>
  <c r="O160" i="3"/>
  <c r="E160" i="3"/>
  <c r="N160" i="3"/>
  <c r="A152" i="2"/>
  <c r="B159" i="3"/>
  <c r="B152" i="2" l="1"/>
  <c r="C152" i="2"/>
  <c r="H152" i="2"/>
  <c r="O152" i="2"/>
  <c r="G152" i="2"/>
  <c r="N152" i="2"/>
  <c r="F152" i="2"/>
  <c r="M152" i="2"/>
  <c r="E152" i="2"/>
  <c r="J152" i="2"/>
  <c r="I152" i="2"/>
  <c r="D152" i="2"/>
  <c r="L152" i="2"/>
  <c r="K152" i="2"/>
  <c r="P152" i="2"/>
  <c r="Q152" i="2"/>
  <c r="S152" i="2"/>
  <c r="R152" i="2"/>
  <c r="T152" i="2"/>
  <c r="U152" i="2"/>
  <c r="V152" i="2"/>
  <c r="W152" i="2"/>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L151" i="2"/>
  <c r="D151" i="2"/>
  <c r="K151" i="2"/>
  <c r="J151" i="2"/>
  <c r="I151" i="2"/>
  <c r="F151" i="2"/>
  <c r="E151" i="2"/>
  <c r="O151" i="2"/>
  <c r="N151" i="2"/>
  <c r="M151" i="2"/>
  <c r="H151" i="2"/>
  <c r="G151" i="2"/>
  <c r="P151" i="2"/>
  <c r="Q151" i="2"/>
  <c r="S151" i="2"/>
  <c r="R151" i="2"/>
  <c r="T151" i="2"/>
  <c r="U151" i="2"/>
  <c r="V151" i="2"/>
  <c r="W151" i="2"/>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H150" i="2"/>
  <c r="O150" i="2"/>
  <c r="G150" i="2"/>
  <c r="N150" i="2"/>
  <c r="F150" i="2"/>
  <c r="M150" i="2"/>
  <c r="E150" i="2"/>
  <c r="L150" i="2"/>
  <c r="K150" i="2"/>
  <c r="J150" i="2"/>
  <c r="I150" i="2"/>
  <c r="D150" i="2"/>
  <c r="P150" i="2"/>
  <c r="Q150" i="2"/>
  <c r="R150" i="2"/>
  <c r="S150" i="2"/>
  <c r="T150" i="2"/>
  <c r="U150" i="2"/>
  <c r="V150" i="2"/>
  <c r="W150" i="2"/>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L149" i="2"/>
  <c r="D149" i="2"/>
  <c r="K149" i="2"/>
  <c r="J149" i="2"/>
  <c r="I149" i="2"/>
  <c r="N149" i="2"/>
  <c r="M149" i="2"/>
  <c r="H149" i="2"/>
  <c r="G149" i="2"/>
  <c r="F149" i="2"/>
  <c r="E149" i="2"/>
  <c r="O149" i="2"/>
  <c r="P149" i="2"/>
  <c r="Q149" i="2"/>
  <c r="R149" i="2"/>
  <c r="S149" i="2"/>
  <c r="T149" i="2"/>
  <c r="U149" i="2"/>
  <c r="V149" i="2"/>
  <c r="W149" i="2"/>
  <c r="U156" i="3"/>
  <c r="R156" i="3"/>
  <c r="T156" i="3"/>
  <c r="V156" i="3"/>
  <c r="W156" i="3"/>
  <c r="S156" i="3"/>
  <c r="Q156" i="3"/>
  <c r="P156" i="3"/>
  <c r="H156" i="3"/>
  <c r="L156" i="3"/>
  <c r="N156" i="3"/>
  <c r="M156" i="3"/>
  <c r="K156" i="3"/>
  <c r="J156" i="3"/>
  <c r="D156" i="3"/>
  <c r="C156" i="3"/>
  <c r="I156" i="3"/>
  <c r="G156" i="3"/>
  <c r="F156" i="3"/>
  <c r="O156" i="3"/>
  <c r="E156" i="3"/>
  <c r="A148" i="2"/>
  <c r="B155" i="3"/>
  <c r="B148" i="2" l="1"/>
  <c r="C148" i="2"/>
  <c r="H148" i="2"/>
  <c r="O148" i="2"/>
  <c r="G148" i="2"/>
  <c r="N148" i="2"/>
  <c r="F148" i="2"/>
  <c r="M148" i="2"/>
  <c r="E148" i="2"/>
  <c r="J148" i="2"/>
  <c r="I148" i="2"/>
  <c r="D148" i="2"/>
  <c r="L148" i="2"/>
  <c r="K148" i="2"/>
  <c r="P148" i="2"/>
  <c r="Q148" i="2"/>
  <c r="R148" i="2"/>
  <c r="S148" i="2"/>
  <c r="T148" i="2"/>
  <c r="U148" i="2"/>
  <c r="V148" i="2"/>
  <c r="W148" i="2"/>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L147" i="2"/>
  <c r="D147" i="2"/>
  <c r="K147" i="2"/>
  <c r="J147" i="2"/>
  <c r="I147" i="2"/>
  <c r="F147" i="2"/>
  <c r="E147" i="2"/>
  <c r="O147" i="2"/>
  <c r="N147" i="2"/>
  <c r="M147" i="2"/>
  <c r="H147" i="2"/>
  <c r="G147" i="2"/>
  <c r="P147" i="2"/>
  <c r="Q147" i="2"/>
  <c r="R147" i="2"/>
  <c r="S147" i="2"/>
  <c r="T147" i="2"/>
  <c r="U147" i="2"/>
  <c r="V147" i="2"/>
  <c r="W147" i="2"/>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H146" i="2"/>
  <c r="O146" i="2"/>
  <c r="G146" i="2"/>
  <c r="N146" i="2"/>
  <c r="F146" i="2"/>
  <c r="M146" i="2"/>
  <c r="E146" i="2"/>
  <c r="L146" i="2"/>
  <c r="K146" i="2"/>
  <c r="J146" i="2"/>
  <c r="I146" i="2"/>
  <c r="D146" i="2"/>
  <c r="P146" i="2"/>
  <c r="Q146" i="2"/>
  <c r="S146" i="2"/>
  <c r="R146" i="2"/>
  <c r="T146" i="2"/>
  <c r="U146" i="2"/>
  <c r="V146" i="2"/>
  <c r="W146" i="2"/>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L145" i="2"/>
  <c r="D145" i="2"/>
  <c r="K145" i="2"/>
  <c r="N145" i="2"/>
  <c r="M145" i="2"/>
  <c r="J145" i="2"/>
  <c r="I145" i="2"/>
  <c r="H145" i="2"/>
  <c r="G145" i="2"/>
  <c r="F145" i="2"/>
  <c r="O145" i="2"/>
  <c r="E145" i="2"/>
  <c r="P145" i="2"/>
  <c r="Q145" i="2"/>
  <c r="R145" i="2"/>
  <c r="S145" i="2"/>
  <c r="T145" i="2"/>
  <c r="U145" i="2"/>
  <c r="V145" i="2"/>
  <c r="W145" i="2"/>
  <c r="U152" i="3"/>
  <c r="R152" i="3"/>
  <c r="Q152" i="3"/>
  <c r="W152" i="3"/>
  <c r="V152" i="3"/>
  <c r="S152" i="3"/>
  <c r="T152" i="3"/>
  <c r="P152" i="3"/>
  <c r="L152" i="3"/>
  <c r="H152" i="3"/>
  <c r="O152" i="3"/>
  <c r="E152" i="3"/>
  <c r="N152" i="3"/>
  <c r="M152" i="3"/>
  <c r="K152" i="3"/>
  <c r="J152" i="3"/>
  <c r="D152" i="3"/>
  <c r="I152" i="3"/>
  <c r="C152" i="3"/>
  <c r="G152" i="3"/>
  <c r="F152" i="3"/>
  <c r="A144" i="2"/>
  <c r="B151" i="3"/>
  <c r="B144" i="2" l="1"/>
  <c r="C144" i="2"/>
  <c r="H144" i="2"/>
  <c r="O144" i="2"/>
  <c r="G144" i="2"/>
  <c r="N144" i="2"/>
  <c r="D144" i="2"/>
  <c r="M144" i="2"/>
  <c r="L144" i="2"/>
  <c r="K144" i="2"/>
  <c r="J144" i="2"/>
  <c r="I144" i="2"/>
  <c r="F144" i="2"/>
  <c r="E144" i="2"/>
  <c r="P144" i="2"/>
  <c r="Q144" i="2"/>
  <c r="S144" i="2"/>
  <c r="R144" i="2"/>
  <c r="T144" i="2"/>
  <c r="U144" i="2"/>
  <c r="V144" i="2"/>
  <c r="W144" i="2"/>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L143" i="2"/>
  <c r="D143" i="2"/>
  <c r="K143" i="2"/>
  <c r="F143" i="2"/>
  <c r="O143" i="2"/>
  <c r="E143" i="2"/>
  <c r="N143" i="2"/>
  <c r="M143" i="2"/>
  <c r="J143" i="2"/>
  <c r="I143" i="2"/>
  <c r="H143" i="2"/>
  <c r="G143" i="2"/>
  <c r="P143" i="2"/>
  <c r="Q143" i="2"/>
  <c r="S143" i="2"/>
  <c r="R143" i="2"/>
  <c r="T143" i="2"/>
  <c r="U143" i="2"/>
  <c r="V143" i="2"/>
  <c r="W143" i="2"/>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H142" i="2"/>
  <c r="O142" i="2"/>
  <c r="G142" i="2"/>
  <c r="F142" i="2"/>
  <c r="E142" i="2"/>
  <c r="N142" i="2"/>
  <c r="D142" i="2"/>
  <c r="M142" i="2"/>
  <c r="L142" i="2"/>
  <c r="K142" i="2"/>
  <c r="J142" i="2"/>
  <c r="I142" i="2"/>
  <c r="P142" i="2"/>
  <c r="Q142" i="2"/>
  <c r="S142" i="2"/>
  <c r="R142" i="2"/>
  <c r="T142" i="2"/>
  <c r="U142" i="2"/>
  <c r="V142" i="2"/>
  <c r="W142" i="2"/>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L141" i="2"/>
  <c r="D141" i="2"/>
  <c r="K141" i="2"/>
  <c r="H141" i="2"/>
  <c r="G141" i="2"/>
  <c r="F141" i="2"/>
  <c r="O141" i="2"/>
  <c r="E141" i="2"/>
  <c r="N141" i="2"/>
  <c r="M141" i="2"/>
  <c r="J141" i="2"/>
  <c r="I141" i="2"/>
  <c r="P141" i="2"/>
  <c r="Q141" i="2"/>
  <c r="R141" i="2"/>
  <c r="S141" i="2"/>
  <c r="T141" i="2"/>
  <c r="U141" i="2"/>
  <c r="V141" i="2"/>
  <c r="W141" i="2"/>
  <c r="U148" i="3"/>
  <c r="R148" i="3"/>
  <c r="T148" i="3"/>
  <c r="S148" i="3"/>
  <c r="P148" i="3"/>
  <c r="V148" i="3"/>
  <c r="Q148" i="3"/>
  <c r="W148" i="3"/>
  <c r="H148" i="3"/>
  <c r="L148" i="3"/>
  <c r="F148" i="3"/>
  <c r="O148" i="3"/>
  <c r="E148" i="3"/>
  <c r="N148" i="3"/>
  <c r="M148" i="3"/>
  <c r="D148" i="3"/>
  <c r="C148" i="3"/>
  <c r="K148" i="3"/>
  <c r="J148" i="3"/>
  <c r="I148" i="3"/>
  <c r="G148" i="3"/>
  <c r="A140" i="2"/>
  <c r="B147" i="3"/>
  <c r="B140" i="2" l="1"/>
  <c r="C140" i="2"/>
  <c r="H140" i="2"/>
  <c r="O140" i="2"/>
  <c r="G140" i="2"/>
  <c r="J140" i="2"/>
  <c r="I140" i="2"/>
  <c r="F140" i="2"/>
  <c r="E140" i="2"/>
  <c r="N140" i="2"/>
  <c r="D140" i="2"/>
  <c r="M140" i="2"/>
  <c r="L140" i="2"/>
  <c r="K140" i="2"/>
  <c r="P140" i="2"/>
  <c r="Q140" i="2"/>
  <c r="S140" i="2"/>
  <c r="R140" i="2"/>
  <c r="T140" i="2"/>
  <c r="U140" i="2"/>
  <c r="V140" i="2"/>
  <c r="W140" i="2"/>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L139" i="2"/>
  <c r="D139" i="2"/>
  <c r="K139" i="2"/>
  <c r="J139" i="2"/>
  <c r="I139" i="2"/>
  <c r="H139" i="2"/>
  <c r="G139" i="2"/>
  <c r="F139" i="2"/>
  <c r="O139" i="2"/>
  <c r="E139" i="2"/>
  <c r="N139" i="2"/>
  <c r="M139" i="2"/>
  <c r="P139" i="2"/>
  <c r="Q139" i="2"/>
  <c r="S139" i="2"/>
  <c r="R139" i="2"/>
  <c r="T139" i="2"/>
  <c r="U139" i="2"/>
  <c r="V139" i="2"/>
  <c r="W139" i="2"/>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H138" i="2"/>
  <c r="O138" i="2"/>
  <c r="G138" i="2"/>
  <c r="L138" i="2"/>
  <c r="K138" i="2"/>
  <c r="J138" i="2"/>
  <c r="I138" i="2"/>
  <c r="F138" i="2"/>
  <c r="E138" i="2"/>
  <c r="N138" i="2"/>
  <c r="D138" i="2"/>
  <c r="M138" i="2"/>
  <c r="P138" i="2"/>
  <c r="Q138" i="2"/>
  <c r="S138" i="2"/>
  <c r="R138" i="2"/>
  <c r="T138" i="2"/>
  <c r="U138" i="2"/>
  <c r="V138" i="2"/>
  <c r="W138" i="2"/>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L137" i="2"/>
  <c r="D137" i="2"/>
  <c r="N137" i="2"/>
  <c r="E137" i="2"/>
  <c r="M137" i="2"/>
  <c r="K137" i="2"/>
  <c r="J137" i="2"/>
  <c r="I137" i="2"/>
  <c r="H137" i="2"/>
  <c r="G137" i="2"/>
  <c r="O137" i="2"/>
  <c r="F137" i="2"/>
  <c r="P137" i="2"/>
  <c r="Q137" i="2"/>
  <c r="S137" i="2"/>
  <c r="R137" i="2"/>
  <c r="T137" i="2"/>
  <c r="U137" i="2"/>
  <c r="V137" i="2"/>
  <c r="W137" i="2"/>
  <c r="U144" i="3"/>
  <c r="R144" i="3"/>
  <c r="W144" i="3"/>
  <c r="Q144" i="3"/>
  <c r="P144" i="3"/>
  <c r="V144" i="3"/>
  <c r="T144" i="3"/>
  <c r="S144" i="3"/>
  <c r="L144" i="3"/>
  <c r="H144" i="3"/>
  <c r="G144" i="3"/>
  <c r="F144" i="3"/>
  <c r="O144" i="3"/>
  <c r="E144" i="3"/>
  <c r="N144" i="3"/>
  <c r="M144" i="3"/>
  <c r="D144" i="3"/>
  <c r="C144" i="3"/>
  <c r="K144" i="3"/>
  <c r="J144" i="3"/>
  <c r="I144" i="3"/>
  <c r="B143" i="3"/>
  <c r="A136" i="2"/>
  <c r="B136" i="2" l="1"/>
  <c r="C136" i="2"/>
  <c r="H136" i="2"/>
  <c r="G136" i="2"/>
  <c r="O136" i="2"/>
  <c r="F136" i="2"/>
  <c r="N136" i="2"/>
  <c r="E136" i="2"/>
  <c r="M136" i="2"/>
  <c r="D136" i="2"/>
  <c r="L136" i="2"/>
  <c r="K136" i="2"/>
  <c r="J136" i="2"/>
  <c r="I136" i="2"/>
  <c r="P136" i="2"/>
  <c r="Q136" i="2"/>
  <c r="S136" i="2"/>
  <c r="R136" i="2"/>
  <c r="T136" i="2"/>
  <c r="U136" i="2"/>
  <c r="V136" i="2"/>
  <c r="W136" i="2"/>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L135" i="2"/>
  <c r="D135" i="2"/>
  <c r="J135" i="2"/>
  <c r="I135" i="2"/>
  <c r="H135" i="2"/>
  <c r="G135" i="2"/>
  <c r="O135" i="2"/>
  <c r="F135" i="2"/>
  <c r="N135" i="2"/>
  <c r="E135" i="2"/>
  <c r="M135" i="2"/>
  <c r="K135" i="2"/>
  <c r="P135" i="2"/>
  <c r="Q135" i="2"/>
  <c r="R135" i="2"/>
  <c r="S135" i="2"/>
  <c r="T135" i="2"/>
  <c r="U135" i="2"/>
  <c r="V135" i="2"/>
  <c r="W135" i="2"/>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H134" i="2"/>
  <c r="M134" i="2"/>
  <c r="D134" i="2"/>
  <c r="L134" i="2"/>
  <c r="K134" i="2"/>
  <c r="J134" i="2"/>
  <c r="I134" i="2"/>
  <c r="G134" i="2"/>
  <c r="O134" i="2"/>
  <c r="F134" i="2"/>
  <c r="N134" i="2"/>
  <c r="E134" i="2"/>
  <c r="P134" i="2"/>
  <c r="Q134" i="2"/>
  <c r="R134" i="2"/>
  <c r="S134" i="2"/>
  <c r="T134" i="2"/>
  <c r="U134" i="2"/>
  <c r="V134" i="2"/>
  <c r="W134" i="2"/>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L133" i="2"/>
  <c r="D133" i="2"/>
  <c r="G133" i="2"/>
  <c r="O133" i="2"/>
  <c r="F133" i="2"/>
  <c r="N133" i="2"/>
  <c r="E133" i="2"/>
  <c r="M133" i="2"/>
  <c r="K133" i="2"/>
  <c r="J133" i="2"/>
  <c r="I133" i="2"/>
  <c r="H133" i="2"/>
  <c r="P133" i="2"/>
  <c r="Q133" i="2"/>
  <c r="S133" i="2"/>
  <c r="R133" i="2"/>
  <c r="T133" i="2"/>
  <c r="U133" i="2"/>
  <c r="V133" i="2"/>
  <c r="W133" i="2"/>
  <c r="U140" i="3"/>
  <c r="R140" i="3"/>
  <c r="T140" i="3"/>
  <c r="V140" i="3"/>
  <c r="P140" i="3"/>
  <c r="W140" i="3"/>
  <c r="S140" i="3"/>
  <c r="Q140" i="3"/>
  <c r="H140" i="3"/>
  <c r="L140" i="3"/>
  <c r="I140" i="3"/>
  <c r="G140" i="3"/>
  <c r="F140" i="3"/>
  <c r="O140" i="3"/>
  <c r="E140" i="3"/>
  <c r="D140" i="3"/>
  <c r="C140" i="3"/>
  <c r="N140" i="3"/>
  <c r="M140" i="3"/>
  <c r="K140" i="3"/>
  <c r="J140" i="3"/>
  <c r="A132" i="2"/>
  <c r="B139" i="3"/>
  <c r="B132" i="2" l="1"/>
  <c r="C132" i="2"/>
  <c r="H132" i="2"/>
  <c r="J132" i="2"/>
  <c r="I132" i="2"/>
  <c r="G132" i="2"/>
  <c r="O132" i="2"/>
  <c r="F132" i="2"/>
  <c r="N132" i="2"/>
  <c r="E132" i="2"/>
  <c r="M132" i="2"/>
  <c r="D132" i="2"/>
  <c r="L132" i="2"/>
  <c r="K132" i="2"/>
  <c r="P132" i="2"/>
  <c r="Q132" i="2"/>
  <c r="S132" i="2"/>
  <c r="R132" i="2"/>
  <c r="T132" i="2"/>
  <c r="U132" i="2"/>
  <c r="V132" i="2"/>
  <c r="W132" i="2"/>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L131" i="2"/>
  <c r="D131" i="2"/>
  <c r="M131" i="2"/>
  <c r="K131" i="2"/>
  <c r="J131" i="2"/>
  <c r="I131" i="2"/>
  <c r="H131" i="2"/>
  <c r="G131" i="2"/>
  <c r="O131" i="2"/>
  <c r="F131" i="2"/>
  <c r="N131" i="2"/>
  <c r="E131" i="2"/>
  <c r="P131" i="2"/>
  <c r="Q131" i="2"/>
  <c r="R131" i="2"/>
  <c r="S131" i="2"/>
  <c r="T131" i="2"/>
  <c r="U131" i="2"/>
  <c r="V131" i="2"/>
  <c r="W131" i="2"/>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H130" i="2"/>
  <c r="O130" i="2"/>
  <c r="F130" i="2"/>
  <c r="N130" i="2"/>
  <c r="E130" i="2"/>
  <c r="M130" i="2"/>
  <c r="D130" i="2"/>
  <c r="L130" i="2"/>
  <c r="K130" i="2"/>
  <c r="J130" i="2"/>
  <c r="I130" i="2"/>
  <c r="G130" i="2"/>
  <c r="P130" i="2"/>
  <c r="Q130" i="2"/>
  <c r="S130" i="2"/>
  <c r="R130" i="2"/>
  <c r="T130" i="2"/>
  <c r="U130" i="2"/>
  <c r="V130" i="2"/>
  <c r="W130" i="2"/>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L129" i="2"/>
  <c r="I129" i="2"/>
  <c r="H129" i="2"/>
  <c r="G129" i="2"/>
  <c r="O129" i="2"/>
  <c r="F129" i="2"/>
  <c r="N129" i="2"/>
  <c r="E129" i="2"/>
  <c r="M129" i="2"/>
  <c r="D129" i="2"/>
  <c r="K129" i="2"/>
  <c r="J129" i="2"/>
  <c r="P129" i="2"/>
  <c r="Q129" i="2"/>
  <c r="S129" i="2"/>
  <c r="R129" i="2"/>
  <c r="T129" i="2"/>
  <c r="U129" i="2"/>
  <c r="V129" i="2"/>
  <c r="W129" i="2"/>
  <c r="U136" i="3"/>
  <c r="R136" i="3"/>
  <c r="Q136" i="3"/>
  <c r="W136" i="3"/>
  <c r="V136" i="3"/>
  <c r="S136" i="3"/>
  <c r="T136" i="3"/>
  <c r="P136" i="3"/>
  <c r="L136" i="3"/>
  <c r="H136" i="3"/>
  <c r="J136" i="3"/>
  <c r="I136" i="3"/>
  <c r="G136" i="3"/>
  <c r="F136" i="3"/>
  <c r="O136" i="3"/>
  <c r="E136" i="3"/>
  <c r="D136" i="3"/>
  <c r="N136" i="3"/>
  <c r="C136" i="3"/>
  <c r="M136" i="3"/>
  <c r="K136" i="3"/>
  <c r="A128" i="2"/>
  <c r="B135" i="3"/>
  <c r="B128" i="2" l="1"/>
  <c r="C128" i="2"/>
  <c r="M128" i="2"/>
  <c r="E128" i="2"/>
  <c r="L128" i="2"/>
  <c r="D128" i="2"/>
  <c r="K128" i="2"/>
  <c r="J128" i="2"/>
  <c r="I128" i="2"/>
  <c r="H128" i="2"/>
  <c r="O128" i="2"/>
  <c r="G128" i="2"/>
  <c r="N128" i="2"/>
  <c r="F128" i="2"/>
  <c r="P128" i="2"/>
  <c r="Q128" i="2"/>
  <c r="R128" i="2"/>
  <c r="S128" i="2"/>
  <c r="T128" i="2"/>
  <c r="U128" i="2"/>
  <c r="V128" i="2"/>
  <c r="W128" i="2"/>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I127" i="2"/>
  <c r="H127" i="2"/>
  <c r="O127" i="2"/>
  <c r="G127" i="2"/>
  <c r="N127" i="2"/>
  <c r="F127" i="2"/>
  <c r="M127" i="2"/>
  <c r="E127" i="2"/>
  <c r="L127" i="2"/>
  <c r="D127" i="2"/>
  <c r="K127" i="2"/>
  <c r="J127" i="2"/>
  <c r="P127" i="2"/>
  <c r="Q127" i="2"/>
  <c r="R127" i="2"/>
  <c r="S127" i="2"/>
  <c r="T127" i="2"/>
  <c r="U127" i="2"/>
  <c r="V127" i="2"/>
  <c r="W127" i="2"/>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M126" i="2"/>
  <c r="E126" i="2"/>
  <c r="L126" i="2"/>
  <c r="D126" i="2"/>
  <c r="K126" i="2"/>
  <c r="J126" i="2"/>
  <c r="I126" i="2"/>
  <c r="H126" i="2"/>
  <c r="O126" i="2"/>
  <c r="G126" i="2"/>
  <c r="N126" i="2"/>
  <c r="F126" i="2"/>
  <c r="P126" i="2"/>
  <c r="Q126" i="2"/>
  <c r="S126" i="2"/>
  <c r="R126" i="2"/>
  <c r="T126" i="2"/>
  <c r="U126" i="2"/>
  <c r="V126" i="2"/>
  <c r="W126" i="2"/>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I125" i="2"/>
  <c r="H125" i="2"/>
  <c r="O125" i="2"/>
  <c r="G125" i="2"/>
  <c r="N125" i="2"/>
  <c r="F125" i="2"/>
  <c r="M125" i="2"/>
  <c r="E125" i="2"/>
  <c r="L125" i="2"/>
  <c r="D125" i="2"/>
  <c r="K125" i="2"/>
  <c r="J125" i="2"/>
  <c r="P125" i="2"/>
  <c r="Q125" i="2"/>
  <c r="R125" i="2"/>
  <c r="S125" i="2"/>
  <c r="T125" i="2"/>
  <c r="U125" i="2"/>
  <c r="V125" i="2"/>
  <c r="W125" i="2"/>
  <c r="U132" i="3"/>
  <c r="R132" i="3"/>
  <c r="T132" i="3"/>
  <c r="S132" i="3"/>
  <c r="P132" i="3"/>
  <c r="W132" i="3"/>
  <c r="V132" i="3"/>
  <c r="Q132" i="3"/>
  <c r="H132" i="3"/>
  <c r="L132" i="3"/>
  <c r="K132" i="3"/>
  <c r="J132" i="3"/>
  <c r="I132" i="3"/>
  <c r="G132" i="3"/>
  <c r="D132" i="3"/>
  <c r="F132" i="3"/>
  <c r="C132" i="3"/>
  <c r="O132" i="3"/>
  <c r="E132" i="3"/>
  <c r="N132" i="3"/>
  <c r="M132" i="3"/>
  <c r="A124" i="2"/>
  <c r="B131" i="3"/>
  <c r="B124" i="2" l="1"/>
  <c r="C124" i="2"/>
  <c r="M124" i="2"/>
  <c r="E124" i="2"/>
  <c r="L124" i="2"/>
  <c r="D124" i="2"/>
  <c r="K124" i="2"/>
  <c r="J124" i="2"/>
  <c r="I124" i="2"/>
  <c r="H124" i="2"/>
  <c r="O124" i="2"/>
  <c r="G124" i="2"/>
  <c r="N124" i="2"/>
  <c r="F124" i="2"/>
  <c r="P124" i="2"/>
  <c r="Q124" i="2"/>
  <c r="R124" i="2"/>
  <c r="S124" i="2"/>
  <c r="T124" i="2"/>
  <c r="U124" i="2"/>
  <c r="V124" i="2"/>
  <c r="W124" i="2"/>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I123" i="2"/>
  <c r="H123" i="2"/>
  <c r="O123" i="2"/>
  <c r="G123" i="2"/>
  <c r="N123" i="2"/>
  <c r="F123" i="2"/>
  <c r="M123" i="2"/>
  <c r="E123" i="2"/>
  <c r="L123" i="2"/>
  <c r="D123" i="2"/>
  <c r="K123" i="2"/>
  <c r="J123" i="2"/>
  <c r="P123" i="2"/>
  <c r="Q123" i="2"/>
  <c r="R123" i="2"/>
  <c r="S123" i="2"/>
  <c r="T123" i="2"/>
  <c r="U123" i="2"/>
  <c r="V123" i="2"/>
  <c r="W123" i="2"/>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M122" i="2"/>
  <c r="E122" i="2"/>
  <c r="L122" i="2"/>
  <c r="D122" i="2"/>
  <c r="K122" i="2"/>
  <c r="J122" i="2"/>
  <c r="I122" i="2"/>
  <c r="H122" i="2"/>
  <c r="O122" i="2"/>
  <c r="G122" i="2"/>
  <c r="N122" i="2"/>
  <c r="F122" i="2"/>
  <c r="P122" i="2"/>
  <c r="Q122" i="2"/>
  <c r="S122" i="2"/>
  <c r="R122" i="2"/>
  <c r="T122" i="2"/>
  <c r="U122" i="2"/>
  <c r="V122" i="2"/>
  <c r="W122" i="2"/>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I121" i="2"/>
  <c r="H121" i="2"/>
  <c r="O121" i="2"/>
  <c r="G121" i="2"/>
  <c r="N121" i="2"/>
  <c r="F121" i="2"/>
  <c r="M121" i="2"/>
  <c r="E121" i="2"/>
  <c r="L121" i="2"/>
  <c r="D121" i="2"/>
  <c r="K121" i="2"/>
  <c r="J121" i="2"/>
  <c r="P121" i="2"/>
  <c r="Q121" i="2"/>
  <c r="S121" i="2"/>
  <c r="R121" i="2"/>
  <c r="T121" i="2"/>
  <c r="U121" i="2"/>
  <c r="V121" i="2"/>
  <c r="W121" i="2"/>
  <c r="U128" i="3"/>
  <c r="R128" i="3"/>
  <c r="W128" i="3"/>
  <c r="Q128" i="3"/>
  <c r="P128" i="3"/>
  <c r="S128" i="3"/>
  <c r="V128" i="3"/>
  <c r="T128" i="3"/>
  <c r="L128" i="3"/>
  <c r="H128" i="3"/>
  <c r="K128" i="3"/>
  <c r="J128" i="3"/>
  <c r="I128" i="3"/>
  <c r="G128" i="3"/>
  <c r="C128" i="3"/>
  <c r="D128" i="3"/>
  <c r="F128" i="3"/>
  <c r="O128" i="3"/>
  <c r="E128" i="3"/>
  <c r="N128" i="3"/>
  <c r="M128" i="3"/>
  <c r="A120" i="2"/>
  <c r="B127" i="3"/>
  <c r="B120" i="2" l="1"/>
  <c r="C120" i="2"/>
  <c r="M120" i="2"/>
  <c r="E120" i="2"/>
  <c r="L120" i="2"/>
  <c r="D120" i="2"/>
  <c r="K120" i="2"/>
  <c r="J120" i="2"/>
  <c r="I120" i="2"/>
  <c r="H120" i="2"/>
  <c r="O120" i="2"/>
  <c r="G120" i="2"/>
  <c r="N120" i="2"/>
  <c r="F120" i="2"/>
  <c r="P120" i="2"/>
  <c r="Q120" i="2"/>
  <c r="R120" i="2"/>
  <c r="S120" i="2"/>
  <c r="T120" i="2"/>
  <c r="U120" i="2"/>
  <c r="V120" i="2"/>
  <c r="W120" i="2"/>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I119" i="2"/>
  <c r="H119" i="2"/>
  <c r="O119" i="2"/>
  <c r="G119" i="2"/>
  <c r="N119" i="2"/>
  <c r="F119" i="2"/>
  <c r="M119" i="2"/>
  <c r="E119" i="2"/>
  <c r="L119" i="2"/>
  <c r="D119" i="2"/>
  <c r="K119" i="2"/>
  <c r="J119" i="2"/>
  <c r="P119" i="2"/>
  <c r="Q119" i="2"/>
  <c r="R119" i="2"/>
  <c r="S119" i="2"/>
  <c r="T119" i="2"/>
  <c r="U119" i="2"/>
  <c r="V119" i="2"/>
  <c r="W119" i="2"/>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M118" i="2"/>
  <c r="E118" i="2"/>
  <c r="L118" i="2"/>
  <c r="D118" i="2"/>
  <c r="K118" i="2"/>
  <c r="J118" i="2"/>
  <c r="I118" i="2"/>
  <c r="H118" i="2"/>
  <c r="O118" i="2"/>
  <c r="G118" i="2"/>
  <c r="N118" i="2"/>
  <c r="F118" i="2"/>
  <c r="P118" i="2"/>
  <c r="Q118" i="2"/>
  <c r="R118" i="2"/>
  <c r="S118" i="2"/>
  <c r="T118" i="2"/>
  <c r="U118" i="2"/>
  <c r="V118" i="2"/>
  <c r="W118" i="2"/>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I117" i="2"/>
  <c r="H117" i="2"/>
  <c r="O117" i="2"/>
  <c r="G117" i="2"/>
  <c r="N117" i="2"/>
  <c r="F117" i="2"/>
  <c r="M117" i="2"/>
  <c r="E117" i="2"/>
  <c r="L117" i="2"/>
  <c r="D117" i="2"/>
  <c r="K117" i="2"/>
  <c r="J117" i="2"/>
  <c r="P117" i="2"/>
  <c r="Q117" i="2"/>
  <c r="S117" i="2"/>
  <c r="R117" i="2"/>
  <c r="T117" i="2"/>
  <c r="U117" i="2"/>
  <c r="V117" i="2"/>
  <c r="W117" i="2"/>
  <c r="U124" i="3"/>
  <c r="R124" i="3"/>
  <c r="T124" i="3"/>
  <c r="V124" i="3"/>
  <c r="S124" i="3"/>
  <c r="Q124" i="3"/>
  <c r="P124" i="3"/>
  <c r="W124" i="3"/>
  <c r="H124" i="3"/>
  <c r="L124" i="3"/>
  <c r="M124" i="3"/>
  <c r="K124" i="3"/>
  <c r="J124" i="3"/>
  <c r="D124" i="3"/>
  <c r="I124" i="3"/>
  <c r="C124" i="3"/>
  <c r="G124" i="3"/>
  <c r="F124" i="3"/>
  <c r="O124" i="3"/>
  <c r="E124" i="3"/>
  <c r="N124" i="3"/>
  <c r="B123" i="3"/>
  <c r="A116" i="2"/>
  <c r="B116" i="2" l="1"/>
  <c r="C116" i="2"/>
  <c r="M116" i="2"/>
  <c r="E116" i="2"/>
  <c r="L116" i="2"/>
  <c r="D116" i="2"/>
  <c r="K116" i="2"/>
  <c r="J116" i="2"/>
  <c r="I116" i="2"/>
  <c r="H116" i="2"/>
  <c r="O116" i="2"/>
  <c r="G116" i="2"/>
  <c r="N116" i="2"/>
  <c r="F116" i="2"/>
  <c r="P116" i="2"/>
  <c r="Q116" i="2"/>
  <c r="S116" i="2"/>
  <c r="R116" i="2"/>
  <c r="T116" i="2"/>
  <c r="U116" i="2"/>
  <c r="V116" i="2"/>
  <c r="W116" i="2"/>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I115" i="2"/>
  <c r="H115" i="2"/>
  <c r="O115" i="2"/>
  <c r="G115" i="2"/>
  <c r="N115" i="2"/>
  <c r="F115" i="2"/>
  <c r="M115" i="2"/>
  <c r="E115" i="2"/>
  <c r="L115" i="2"/>
  <c r="D115" i="2"/>
  <c r="K115" i="2"/>
  <c r="J115" i="2"/>
  <c r="P115" i="2"/>
  <c r="Q115" i="2"/>
  <c r="S115" i="2"/>
  <c r="R115" i="2"/>
  <c r="T115" i="2"/>
  <c r="U115" i="2"/>
  <c r="V115" i="2"/>
  <c r="W115" i="2"/>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M114" i="2"/>
  <c r="E114" i="2"/>
  <c r="L114" i="2"/>
  <c r="D114" i="2"/>
  <c r="K114" i="2"/>
  <c r="J114" i="2"/>
  <c r="I114" i="2"/>
  <c r="H114" i="2"/>
  <c r="O114" i="2"/>
  <c r="G114" i="2"/>
  <c r="F114" i="2"/>
  <c r="N114" i="2"/>
  <c r="P114" i="2"/>
  <c r="Q114" i="2"/>
  <c r="S114" i="2"/>
  <c r="R114" i="2"/>
  <c r="T114" i="2"/>
  <c r="U114" i="2"/>
  <c r="V114" i="2"/>
  <c r="W114" i="2"/>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I113" i="2"/>
  <c r="H113" i="2"/>
  <c r="O113" i="2"/>
  <c r="G113" i="2"/>
  <c r="N113" i="2"/>
  <c r="F113" i="2"/>
  <c r="M113" i="2"/>
  <c r="E113" i="2"/>
  <c r="L113" i="2"/>
  <c r="D113" i="2"/>
  <c r="K113" i="2"/>
  <c r="J113" i="2"/>
  <c r="P113" i="2"/>
  <c r="Q113" i="2"/>
  <c r="S113" i="2"/>
  <c r="R113" i="2"/>
  <c r="T113" i="2"/>
  <c r="U113" i="2"/>
  <c r="V113" i="2"/>
  <c r="W113" i="2"/>
  <c r="U120" i="3"/>
  <c r="R120" i="3"/>
  <c r="Q120" i="3"/>
  <c r="W120" i="3"/>
  <c r="V120" i="3"/>
  <c r="S120" i="3"/>
  <c r="P120" i="3"/>
  <c r="L120" i="3"/>
  <c r="T120" i="3"/>
  <c r="H120" i="3"/>
  <c r="N120" i="3"/>
  <c r="M120" i="3"/>
  <c r="K120" i="3"/>
  <c r="J120" i="3"/>
  <c r="D120" i="3"/>
  <c r="C120" i="3"/>
  <c r="I120" i="3"/>
  <c r="G120" i="3"/>
  <c r="F120" i="3"/>
  <c r="O120" i="3"/>
  <c r="E120" i="3"/>
  <c r="B119" i="3"/>
  <c r="A112" i="2"/>
  <c r="B112" i="2" l="1"/>
  <c r="C112" i="2"/>
  <c r="M112" i="2"/>
  <c r="E112" i="2"/>
  <c r="L112" i="2"/>
  <c r="D112" i="2"/>
  <c r="K112" i="2"/>
  <c r="J112" i="2"/>
  <c r="I112" i="2"/>
  <c r="H112" i="2"/>
  <c r="O112" i="2"/>
  <c r="G112" i="2"/>
  <c r="N112" i="2"/>
  <c r="F112" i="2"/>
  <c r="P112" i="2"/>
  <c r="Q112" i="2"/>
  <c r="S112" i="2"/>
  <c r="R112" i="2"/>
  <c r="T112" i="2"/>
  <c r="U112" i="2"/>
  <c r="V112" i="2"/>
  <c r="W112" i="2"/>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I111" i="2"/>
  <c r="H111" i="2"/>
  <c r="O111" i="2"/>
  <c r="G111" i="2"/>
  <c r="N111" i="2"/>
  <c r="F111" i="2"/>
  <c r="M111" i="2"/>
  <c r="E111" i="2"/>
  <c r="L111" i="2"/>
  <c r="D111" i="2"/>
  <c r="K111" i="2"/>
  <c r="J111" i="2"/>
  <c r="P111" i="2"/>
  <c r="Q111" i="2"/>
  <c r="S111" i="2"/>
  <c r="R111" i="2"/>
  <c r="T111" i="2"/>
  <c r="U111" i="2"/>
  <c r="V111" i="2"/>
  <c r="W111" i="2"/>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M110" i="2"/>
  <c r="E110" i="2"/>
  <c r="L110" i="2"/>
  <c r="D110" i="2"/>
  <c r="K110" i="2"/>
  <c r="J110" i="2"/>
  <c r="I110" i="2"/>
  <c r="H110" i="2"/>
  <c r="O110" i="2"/>
  <c r="G110" i="2"/>
  <c r="N110" i="2"/>
  <c r="F110" i="2"/>
  <c r="P110" i="2"/>
  <c r="Q110" i="2"/>
  <c r="S110" i="2"/>
  <c r="R110" i="2"/>
  <c r="T110" i="2"/>
  <c r="U110" i="2"/>
  <c r="V110" i="2"/>
  <c r="W110" i="2"/>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I109" i="2"/>
  <c r="H109" i="2"/>
  <c r="O109" i="2"/>
  <c r="G109" i="2"/>
  <c r="N109" i="2"/>
  <c r="F109" i="2"/>
  <c r="M109" i="2"/>
  <c r="E109" i="2"/>
  <c r="L109" i="2"/>
  <c r="D109" i="2"/>
  <c r="K109" i="2"/>
  <c r="J109" i="2"/>
  <c r="P109" i="2"/>
  <c r="Q109" i="2"/>
  <c r="S109" i="2"/>
  <c r="R109" i="2"/>
  <c r="T109" i="2"/>
  <c r="U109" i="2"/>
  <c r="V109" i="2"/>
  <c r="W109" i="2"/>
  <c r="U116" i="3"/>
  <c r="R116" i="3"/>
  <c r="T116" i="3"/>
  <c r="P116" i="3"/>
  <c r="W116" i="3"/>
  <c r="V116" i="3"/>
  <c r="S116" i="3"/>
  <c r="Q116" i="3"/>
  <c r="H116" i="3"/>
  <c r="L116" i="3"/>
  <c r="F116" i="3"/>
  <c r="O116" i="3"/>
  <c r="E116" i="3"/>
  <c r="N116" i="3"/>
  <c r="M116" i="3"/>
  <c r="K116" i="3"/>
  <c r="D116" i="3"/>
  <c r="C116" i="3"/>
  <c r="J116" i="3"/>
  <c r="I116" i="3"/>
  <c r="G116" i="3"/>
  <c r="A108" i="2"/>
  <c r="B115" i="3"/>
  <c r="B108" i="2" l="1"/>
  <c r="C108" i="2"/>
  <c r="M108" i="2"/>
  <c r="E108" i="2"/>
  <c r="L108" i="2"/>
  <c r="D108" i="2"/>
  <c r="K108" i="2"/>
  <c r="J108" i="2"/>
  <c r="I108" i="2"/>
  <c r="H108" i="2"/>
  <c r="O108" i="2"/>
  <c r="G108" i="2"/>
  <c r="N108" i="2"/>
  <c r="F108" i="2"/>
  <c r="P108" i="2"/>
  <c r="Q108" i="2"/>
  <c r="S108" i="2"/>
  <c r="R108" i="2"/>
  <c r="T108" i="2"/>
  <c r="U108" i="2"/>
  <c r="V108" i="2"/>
  <c r="W108" i="2"/>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I107" i="2"/>
  <c r="H107" i="2"/>
  <c r="O107" i="2"/>
  <c r="G107" i="2"/>
  <c r="N107" i="2"/>
  <c r="F107" i="2"/>
  <c r="M107" i="2"/>
  <c r="E107" i="2"/>
  <c r="L107" i="2"/>
  <c r="D107" i="2"/>
  <c r="K107" i="2"/>
  <c r="J107" i="2"/>
  <c r="P107" i="2"/>
  <c r="Q107" i="2"/>
  <c r="R107" i="2"/>
  <c r="S107" i="2"/>
  <c r="T107" i="2"/>
  <c r="U107" i="2"/>
  <c r="V107" i="2"/>
  <c r="W107" i="2"/>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M106" i="2"/>
  <c r="E106" i="2"/>
  <c r="L106" i="2"/>
  <c r="D106" i="2"/>
  <c r="K106" i="2"/>
  <c r="J106" i="2"/>
  <c r="I106" i="2"/>
  <c r="H106" i="2"/>
  <c r="O106" i="2"/>
  <c r="G106" i="2"/>
  <c r="N106" i="2"/>
  <c r="F106" i="2"/>
  <c r="P106" i="2"/>
  <c r="Q106" i="2"/>
  <c r="S106" i="2"/>
  <c r="R106" i="2"/>
  <c r="T106" i="2"/>
  <c r="U106" i="2"/>
  <c r="V106" i="2"/>
  <c r="W106" i="2"/>
  <c r="S113" i="3"/>
  <c r="P113" i="3"/>
  <c r="U113" i="3"/>
  <c r="Q113" i="3"/>
  <c r="W113" i="3"/>
  <c r="T113" i="3"/>
  <c r="R113" i="3"/>
  <c r="V113" i="3"/>
  <c r="I113" i="3"/>
  <c r="M113" i="3"/>
  <c r="E113" i="3"/>
  <c r="F113" i="3"/>
  <c r="O113" i="3"/>
  <c r="D113" i="3"/>
  <c r="N113" i="3"/>
  <c r="C113" i="3"/>
  <c r="L113" i="3"/>
  <c r="K113" i="3"/>
  <c r="J113" i="3"/>
  <c r="H113" i="3"/>
  <c r="G113" i="3"/>
  <c r="B112" i="3"/>
  <c r="A105" i="2"/>
  <c r="C105" i="2" l="1"/>
  <c r="B105" i="2"/>
  <c r="I105" i="2"/>
  <c r="H105" i="2"/>
  <c r="O105" i="2"/>
  <c r="G105" i="2"/>
  <c r="N105" i="2"/>
  <c r="F105" i="2"/>
  <c r="M105" i="2"/>
  <c r="E105" i="2"/>
  <c r="L105" i="2"/>
  <c r="D105" i="2"/>
  <c r="K105" i="2"/>
  <c r="J105" i="2"/>
  <c r="P105" i="2"/>
  <c r="Q105" i="2"/>
  <c r="S105" i="2"/>
  <c r="R105" i="2"/>
  <c r="T105" i="2"/>
  <c r="U105" i="2"/>
  <c r="V105" i="2"/>
  <c r="W105" i="2"/>
  <c r="U112" i="3"/>
  <c r="R112" i="3"/>
  <c r="Q112" i="3"/>
  <c r="V112" i="3"/>
  <c r="T112" i="3"/>
  <c r="W112" i="3"/>
  <c r="L112" i="3"/>
  <c r="S112" i="3"/>
  <c r="P112" i="3"/>
  <c r="H112" i="3"/>
  <c r="G112" i="3"/>
  <c r="F112" i="3"/>
  <c r="O112" i="3"/>
  <c r="E112" i="3"/>
  <c r="N112" i="3"/>
  <c r="M112" i="3"/>
  <c r="D112" i="3"/>
  <c r="K112" i="3"/>
  <c r="C112" i="3"/>
  <c r="J112" i="3"/>
  <c r="I112" i="3"/>
  <c r="A104" i="2"/>
  <c r="B111" i="3"/>
  <c r="B104" i="2" l="1"/>
  <c r="C104" i="2"/>
  <c r="M104" i="2"/>
  <c r="E104" i="2"/>
  <c r="L104" i="2"/>
  <c r="D104" i="2"/>
  <c r="K104" i="2"/>
  <c r="J104" i="2"/>
  <c r="I104" i="2"/>
  <c r="H104" i="2"/>
  <c r="O104" i="2"/>
  <c r="G104" i="2"/>
  <c r="N104" i="2"/>
  <c r="F104" i="2"/>
  <c r="P104" i="2"/>
  <c r="Q104" i="2"/>
  <c r="S104" i="2"/>
  <c r="R104" i="2"/>
  <c r="T104" i="2"/>
  <c r="U104" i="2"/>
  <c r="V104" i="2"/>
  <c r="W104" i="2"/>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I103" i="2"/>
  <c r="H103" i="2"/>
  <c r="O103" i="2"/>
  <c r="G103" i="2"/>
  <c r="N103" i="2"/>
  <c r="F103" i="2"/>
  <c r="M103" i="2"/>
  <c r="E103" i="2"/>
  <c r="L103" i="2"/>
  <c r="D103" i="2"/>
  <c r="K103" i="2"/>
  <c r="J103" i="2"/>
  <c r="P103" i="2"/>
  <c r="Q103" i="2"/>
  <c r="S103" i="2"/>
  <c r="R103" i="2"/>
  <c r="T103" i="2"/>
  <c r="U103" i="2"/>
  <c r="V103" i="2"/>
  <c r="W103" i="2"/>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M102" i="2"/>
  <c r="E102" i="2"/>
  <c r="L102" i="2"/>
  <c r="D102" i="2"/>
  <c r="K102" i="2"/>
  <c r="J102" i="2"/>
  <c r="I102" i="2"/>
  <c r="H102" i="2"/>
  <c r="O102" i="2"/>
  <c r="G102" i="2"/>
  <c r="N102" i="2"/>
  <c r="F102" i="2"/>
  <c r="P102" i="2"/>
  <c r="Q102" i="2"/>
  <c r="S102" i="2"/>
  <c r="R102" i="2"/>
  <c r="T102" i="2"/>
  <c r="U102" i="2"/>
  <c r="V102" i="2"/>
  <c r="W102" i="2"/>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I101" i="2"/>
  <c r="H101" i="2"/>
  <c r="O101" i="2"/>
  <c r="G101" i="2"/>
  <c r="N101" i="2"/>
  <c r="F101" i="2"/>
  <c r="M101" i="2"/>
  <c r="E101" i="2"/>
  <c r="L101" i="2"/>
  <c r="D101" i="2"/>
  <c r="K101" i="2"/>
  <c r="J101" i="2"/>
  <c r="P101" i="2"/>
  <c r="Q101" i="2"/>
  <c r="S101" i="2"/>
  <c r="R101" i="2"/>
  <c r="T101" i="2"/>
  <c r="U101" i="2"/>
  <c r="V101" i="2"/>
  <c r="W101" i="2"/>
  <c r="U108" i="3"/>
  <c r="R108" i="3"/>
  <c r="V108" i="3"/>
  <c r="W108" i="3"/>
  <c r="T108" i="3"/>
  <c r="P108" i="3"/>
  <c r="S108" i="3"/>
  <c r="Q108" i="3"/>
  <c r="H108" i="3"/>
  <c r="L108" i="3"/>
  <c r="G108" i="3"/>
  <c r="F108" i="3"/>
  <c r="O108" i="3"/>
  <c r="E108" i="3"/>
  <c r="N108" i="3"/>
  <c r="C108" i="3"/>
  <c r="D108" i="3"/>
  <c r="M108" i="3"/>
  <c r="K108" i="3"/>
  <c r="J108" i="3"/>
  <c r="I108" i="3"/>
  <c r="A100" i="2"/>
  <c r="B107" i="3"/>
  <c r="B100" i="2" l="1"/>
  <c r="C100" i="2"/>
  <c r="M100" i="2"/>
  <c r="E100" i="2"/>
  <c r="L100" i="2"/>
  <c r="D100" i="2"/>
  <c r="K100" i="2"/>
  <c r="J100" i="2"/>
  <c r="I100" i="2"/>
  <c r="H100" i="2"/>
  <c r="O100" i="2"/>
  <c r="G100" i="2"/>
  <c r="N100" i="2"/>
  <c r="F100" i="2"/>
  <c r="P100" i="2"/>
  <c r="Q100" i="2"/>
  <c r="R100" i="2"/>
  <c r="S100" i="2"/>
  <c r="T100" i="2"/>
  <c r="U100" i="2"/>
  <c r="V100" i="2"/>
  <c r="W100" i="2"/>
  <c r="W107" i="3"/>
  <c r="T107" i="3"/>
  <c r="V107" i="3"/>
  <c r="R107" i="3"/>
  <c r="Q107" i="3"/>
  <c r="S107" i="3"/>
  <c r="P107" i="3"/>
  <c r="K107" i="3"/>
  <c r="U107" i="3"/>
  <c r="O107" i="3"/>
  <c r="G107" i="3"/>
  <c r="I107" i="3"/>
  <c r="H107" i="3"/>
  <c r="F107" i="3"/>
  <c r="E107" i="3"/>
  <c r="N107" i="3"/>
  <c r="M107" i="3"/>
  <c r="L107" i="3"/>
  <c r="D107" i="3"/>
  <c r="J107" i="3"/>
  <c r="C107" i="3"/>
  <c r="B106" i="3"/>
  <c r="A99" i="2"/>
  <c r="B99" i="2" l="1"/>
  <c r="C99" i="2"/>
  <c r="I99" i="2"/>
  <c r="H99" i="2"/>
  <c r="O99" i="2"/>
  <c r="G99" i="2"/>
  <c r="N99" i="2"/>
  <c r="F99" i="2"/>
  <c r="M99" i="2"/>
  <c r="E99" i="2"/>
  <c r="K99" i="2"/>
  <c r="D99" i="2"/>
  <c r="L99" i="2"/>
  <c r="J99" i="2"/>
  <c r="P99" i="2"/>
  <c r="Q99" i="2"/>
  <c r="S99" i="2"/>
  <c r="R99" i="2"/>
  <c r="T99" i="2"/>
  <c r="U99" i="2"/>
  <c r="V99" i="2"/>
  <c r="W99" i="2"/>
  <c r="Q106" i="3"/>
  <c r="V106" i="3"/>
  <c r="S106" i="3"/>
  <c r="U106" i="3"/>
  <c r="P106" i="3"/>
  <c r="W106" i="3"/>
  <c r="T106" i="3"/>
  <c r="R106" i="3"/>
  <c r="N106" i="3"/>
  <c r="F106" i="3"/>
  <c r="J106" i="3"/>
  <c r="D106" i="3"/>
  <c r="C106" i="3"/>
  <c r="H106" i="3"/>
  <c r="G106" i="3"/>
  <c r="E106" i="3"/>
  <c r="O106" i="3"/>
  <c r="M106" i="3"/>
  <c r="L106" i="3"/>
  <c r="K106" i="3"/>
  <c r="I106" i="3"/>
  <c r="B105" i="3"/>
  <c r="A98" i="2"/>
  <c r="C98" i="2" l="1"/>
  <c r="B98" i="2"/>
  <c r="M98" i="2"/>
  <c r="E98" i="2"/>
  <c r="L98" i="2"/>
  <c r="D98" i="2"/>
  <c r="K98" i="2"/>
  <c r="J98" i="2"/>
  <c r="I98" i="2"/>
  <c r="O98" i="2"/>
  <c r="G98" i="2"/>
  <c r="N98" i="2"/>
  <c r="H98" i="2"/>
  <c r="F98" i="2"/>
  <c r="P98" i="2"/>
  <c r="Q98" i="2"/>
  <c r="S98" i="2"/>
  <c r="R98" i="2"/>
  <c r="T98" i="2"/>
  <c r="U98" i="2"/>
  <c r="V98" i="2"/>
  <c r="W98" i="2"/>
  <c r="S105" i="3"/>
  <c r="P105" i="3"/>
  <c r="V105" i="3"/>
  <c r="T105" i="3"/>
  <c r="R105" i="3"/>
  <c r="W105" i="3"/>
  <c r="U105" i="3"/>
  <c r="I105" i="3"/>
  <c r="Q105" i="3"/>
  <c r="M105" i="3"/>
  <c r="E105" i="3"/>
  <c r="H105" i="3"/>
  <c r="G105" i="3"/>
  <c r="D105" i="3"/>
  <c r="F105" i="3"/>
  <c r="C105" i="3"/>
  <c r="O105" i="3"/>
  <c r="N105" i="3"/>
  <c r="L105" i="3"/>
  <c r="K105" i="3"/>
  <c r="J105" i="3"/>
  <c r="A97" i="2"/>
  <c r="B104" i="3"/>
  <c r="C97" i="2" l="1"/>
  <c r="B97" i="2"/>
  <c r="I97" i="2"/>
  <c r="H97" i="2"/>
  <c r="O97" i="2"/>
  <c r="G97" i="2"/>
  <c r="N97" i="2"/>
  <c r="F97" i="2"/>
  <c r="M97" i="2"/>
  <c r="E97" i="2"/>
  <c r="K97" i="2"/>
  <c r="L97" i="2"/>
  <c r="J97" i="2"/>
  <c r="D97" i="2"/>
  <c r="P97" i="2"/>
  <c r="Q97" i="2"/>
  <c r="S97" i="2"/>
  <c r="R97" i="2"/>
  <c r="T97" i="2"/>
  <c r="U97" i="2"/>
  <c r="V97" i="2"/>
  <c r="W97" i="2"/>
  <c r="U104" i="3"/>
  <c r="R104" i="3"/>
  <c r="W104" i="3"/>
  <c r="S104" i="3"/>
  <c r="V104" i="3"/>
  <c r="P104" i="3"/>
  <c r="T104" i="3"/>
  <c r="Q104" i="3"/>
  <c r="L104" i="3"/>
  <c r="H104" i="3"/>
  <c r="I104" i="3"/>
  <c r="G104" i="3"/>
  <c r="F104" i="3"/>
  <c r="O104" i="3"/>
  <c r="E104" i="3"/>
  <c r="D104" i="3"/>
  <c r="C104" i="3"/>
  <c r="N104" i="3"/>
  <c r="M104" i="3"/>
  <c r="K104" i="3"/>
  <c r="J104" i="3"/>
  <c r="A96" i="2"/>
  <c r="B103" i="3"/>
  <c r="B96" i="2" l="1"/>
  <c r="C96" i="2"/>
  <c r="M96" i="2"/>
  <c r="E96" i="2"/>
  <c r="L96" i="2"/>
  <c r="D96" i="2"/>
  <c r="K96" i="2"/>
  <c r="J96" i="2"/>
  <c r="I96" i="2"/>
  <c r="O96" i="2"/>
  <c r="G96" i="2"/>
  <c r="H96" i="2"/>
  <c r="F96" i="2"/>
  <c r="N96" i="2"/>
  <c r="P96" i="2"/>
  <c r="Q96" i="2"/>
  <c r="R96" i="2"/>
  <c r="S96" i="2"/>
  <c r="T96" i="2"/>
  <c r="U96" i="2"/>
  <c r="V96" i="2"/>
  <c r="W96" i="2"/>
  <c r="W103" i="3"/>
  <c r="T103" i="3"/>
  <c r="S103" i="3"/>
  <c r="P103" i="3"/>
  <c r="R103" i="3"/>
  <c r="U103" i="3"/>
  <c r="O103" i="3"/>
  <c r="G103" i="3"/>
  <c r="V103" i="3"/>
  <c r="Q103" i="3"/>
  <c r="K103" i="3"/>
  <c r="I103" i="3"/>
  <c r="H103" i="3"/>
  <c r="F103" i="3"/>
  <c r="E103" i="3"/>
  <c r="N103" i="3"/>
  <c r="M103" i="3"/>
  <c r="D103" i="3"/>
  <c r="L103" i="3"/>
  <c r="C103" i="3"/>
  <c r="J103" i="3"/>
  <c r="B102" i="3"/>
  <c r="A95" i="2"/>
  <c r="B95" i="2" l="1"/>
  <c r="C95" i="2"/>
  <c r="I95" i="2"/>
  <c r="H95" i="2"/>
  <c r="O95" i="2"/>
  <c r="G95" i="2"/>
  <c r="N95" i="2"/>
  <c r="F95" i="2"/>
  <c r="M95" i="2"/>
  <c r="E95" i="2"/>
  <c r="K95" i="2"/>
  <c r="L95" i="2"/>
  <c r="J95" i="2"/>
  <c r="D95" i="2"/>
  <c r="P95" i="2"/>
  <c r="Q95" i="2"/>
  <c r="R95" i="2"/>
  <c r="S95" i="2"/>
  <c r="T95" i="2"/>
  <c r="U95" i="2"/>
  <c r="V95" i="2"/>
  <c r="W95" i="2"/>
  <c r="Q102" i="3"/>
  <c r="V102" i="3"/>
  <c r="P102" i="3"/>
  <c r="W102" i="3"/>
  <c r="U102" i="3"/>
  <c r="R102" i="3"/>
  <c r="T102" i="3"/>
  <c r="S102" i="3"/>
  <c r="J102" i="3"/>
  <c r="N102" i="3"/>
  <c r="F102" i="3"/>
  <c r="K102" i="3"/>
  <c r="I102" i="3"/>
  <c r="H102" i="3"/>
  <c r="G102" i="3"/>
  <c r="E102" i="3"/>
  <c r="O102" i="3"/>
  <c r="M102" i="3"/>
  <c r="L102" i="3"/>
  <c r="D102" i="3"/>
  <c r="C102" i="3"/>
  <c r="B101" i="3"/>
  <c r="A94" i="2"/>
  <c r="C94" i="2" l="1"/>
  <c r="B94" i="2"/>
  <c r="M94" i="2"/>
  <c r="E94" i="2"/>
  <c r="L94" i="2"/>
  <c r="D94" i="2"/>
  <c r="K94" i="2"/>
  <c r="J94" i="2"/>
  <c r="I94" i="2"/>
  <c r="O94" i="2"/>
  <c r="G94" i="2"/>
  <c r="N94" i="2"/>
  <c r="H94" i="2"/>
  <c r="F94" i="2"/>
  <c r="P94" i="2"/>
  <c r="Q94" i="2"/>
  <c r="S94" i="2"/>
  <c r="R94" i="2"/>
  <c r="T94" i="2"/>
  <c r="U94" i="2"/>
  <c r="V94" i="2"/>
  <c r="W94" i="2"/>
  <c r="S101" i="3"/>
  <c r="P101" i="3"/>
  <c r="W101" i="3"/>
  <c r="T101" i="3"/>
  <c r="U101" i="3"/>
  <c r="R101" i="3"/>
  <c r="M101" i="3"/>
  <c r="E101" i="3"/>
  <c r="V101" i="3"/>
  <c r="Q101" i="3"/>
  <c r="I101" i="3"/>
  <c r="J101" i="3"/>
  <c r="H101" i="3"/>
  <c r="D101" i="3"/>
  <c r="G101" i="3"/>
  <c r="C101" i="3"/>
  <c r="F101" i="3"/>
  <c r="O101" i="3"/>
  <c r="N101" i="3"/>
  <c r="L101" i="3"/>
  <c r="K101" i="3"/>
  <c r="B100" i="3"/>
  <c r="A93" i="2"/>
  <c r="C93" i="2" l="1"/>
  <c r="B93" i="2"/>
  <c r="I93" i="2"/>
  <c r="H93" i="2"/>
  <c r="O93" i="2"/>
  <c r="G93" i="2"/>
  <c r="N93" i="2"/>
  <c r="F93" i="2"/>
  <c r="M93" i="2"/>
  <c r="E93" i="2"/>
  <c r="K93" i="2"/>
  <c r="L93" i="2"/>
  <c r="J93" i="2"/>
  <c r="D93" i="2"/>
  <c r="P93" i="2"/>
  <c r="Q93" i="2"/>
  <c r="S93" i="2"/>
  <c r="R93" i="2"/>
  <c r="T93" i="2"/>
  <c r="U93" i="2"/>
  <c r="V93" i="2"/>
  <c r="W93" i="2"/>
  <c r="U100" i="3"/>
  <c r="R100" i="3"/>
  <c r="T100" i="3"/>
  <c r="P100" i="3"/>
  <c r="W100" i="3"/>
  <c r="Q100" i="3"/>
  <c r="V100" i="3"/>
  <c r="S100" i="3"/>
  <c r="H100" i="3"/>
  <c r="L100" i="3"/>
  <c r="J100" i="3"/>
  <c r="I100" i="3"/>
  <c r="G100" i="3"/>
  <c r="F100" i="3"/>
  <c r="C100" i="3"/>
  <c r="D100" i="3"/>
  <c r="O100" i="3"/>
  <c r="E100" i="3"/>
  <c r="N100" i="3"/>
  <c r="M100" i="3"/>
  <c r="K100" i="3"/>
  <c r="A92" i="2"/>
  <c r="B99" i="3"/>
  <c r="B92" i="2" l="1"/>
  <c r="C92" i="2"/>
  <c r="M92" i="2"/>
  <c r="E92" i="2"/>
  <c r="L92" i="2"/>
  <c r="D92" i="2"/>
  <c r="K92" i="2"/>
  <c r="J92" i="2"/>
  <c r="I92" i="2"/>
  <c r="O92" i="2"/>
  <c r="G92" i="2"/>
  <c r="N92" i="2"/>
  <c r="H92" i="2"/>
  <c r="F92" i="2"/>
  <c r="P92" i="2"/>
  <c r="Q92" i="2"/>
  <c r="R92" i="2"/>
  <c r="S92" i="2"/>
  <c r="T92" i="2"/>
  <c r="U92" i="2"/>
  <c r="V92" i="2"/>
  <c r="W92" i="2"/>
  <c r="W99" i="3"/>
  <c r="T99" i="3"/>
  <c r="Q99" i="3"/>
  <c r="S99" i="3"/>
  <c r="U99" i="3"/>
  <c r="R99" i="3"/>
  <c r="P99" i="3"/>
  <c r="K99" i="3"/>
  <c r="V99" i="3"/>
  <c r="O99" i="3"/>
  <c r="G99" i="3"/>
  <c r="J99" i="3"/>
  <c r="I99" i="3"/>
  <c r="H99" i="3"/>
  <c r="F99" i="3"/>
  <c r="E99" i="3"/>
  <c r="N99" i="3"/>
  <c r="D99" i="3"/>
  <c r="M99" i="3"/>
  <c r="C99" i="3"/>
  <c r="L99" i="3"/>
  <c r="B98" i="3"/>
  <c r="A91" i="2"/>
  <c r="B91" i="2" l="1"/>
  <c r="C91" i="2"/>
  <c r="I91" i="2"/>
  <c r="H91" i="2"/>
  <c r="O91" i="2"/>
  <c r="G91" i="2"/>
  <c r="N91" i="2"/>
  <c r="F91" i="2"/>
  <c r="M91" i="2"/>
  <c r="E91" i="2"/>
  <c r="K91" i="2"/>
  <c r="D91" i="2"/>
  <c r="L91" i="2"/>
  <c r="J91" i="2"/>
  <c r="P91" i="2"/>
  <c r="Q91" i="2"/>
  <c r="S91" i="2"/>
  <c r="R91" i="2"/>
  <c r="T91" i="2"/>
  <c r="U91" i="2"/>
  <c r="V91" i="2"/>
  <c r="W91" i="2"/>
  <c r="Q98" i="3"/>
  <c r="V98" i="3"/>
  <c r="T98" i="3"/>
  <c r="W98" i="3"/>
  <c r="R98" i="3"/>
  <c r="P98" i="3"/>
  <c r="U98" i="3"/>
  <c r="S98" i="3"/>
  <c r="N98" i="3"/>
  <c r="F98" i="3"/>
  <c r="J98" i="3"/>
  <c r="D98" i="3"/>
  <c r="C98" i="3"/>
  <c r="K98" i="3"/>
  <c r="I98" i="3"/>
  <c r="H98" i="3"/>
  <c r="G98" i="3"/>
  <c r="E98" i="3"/>
  <c r="O98" i="3"/>
  <c r="M98" i="3"/>
  <c r="L98" i="3"/>
  <c r="A90" i="2"/>
  <c r="B97" i="3"/>
  <c r="C90" i="2" l="1"/>
  <c r="B90" i="2"/>
  <c r="M90" i="2"/>
  <c r="E90" i="2"/>
  <c r="L90" i="2"/>
  <c r="D90" i="2"/>
  <c r="K90" i="2"/>
  <c r="J90" i="2"/>
  <c r="I90" i="2"/>
  <c r="O90" i="2"/>
  <c r="G90" i="2"/>
  <c r="N90" i="2"/>
  <c r="H90" i="2"/>
  <c r="F90" i="2"/>
  <c r="P90" i="2"/>
  <c r="Q90" i="2"/>
  <c r="S90" i="2"/>
  <c r="R90" i="2"/>
  <c r="T90" i="2"/>
  <c r="U90" i="2"/>
  <c r="V90" i="2"/>
  <c r="W90" i="2"/>
  <c r="S97" i="3"/>
  <c r="P97" i="3"/>
  <c r="U97" i="3"/>
  <c r="Q97" i="3"/>
  <c r="V97" i="3"/>
  <c r="T97" i="3"/>
  <c r="W97" i="3"/>
  <c r="I97" i="3"/>
  <c r="R97" i="3"/>
  <c r="M97" i="3"/>
  <c r="E97" i="3"/>
  <c r="L97" i="3"/>
  <c r="K97" i="3"/>
  <c r="J97" i="3"/>
  <c r="D97" i="3"/>
  <c r="H97" i="3"/>
  <c r="C97" i="3"/>
  <c r="G97" i="3"/>
  <c r="F97" i="3"/>
  <c r="O97" i="3"/>
  <c r="N97" i="3"/>
  <c r="B96" i="3"/>
  <c r="A89" i="2"/>
  <c r="C89" i="2" l="1"/>
  <c r="B89" i="2"/>
  <c r="I89" i="2"/>
  <c r="H89" i="2"/>
  <c r="O89" i="2"/>
  <c r="G89" i="2"/>
  <c r="N89" i="2"/>
  <c r="F89" i="2"/>
  <c r="K89" i="2"/>
  <c r="D89" i="2"/>
  <c r="M89" i="2"/>
  <c r="L89" i="2"/>
  <c r="J89" i="2"/>
  <c r="E89" i="2"/>
  <c r="P89" i="2"/>
  <c r="Q89" i="2"/>
  <c r="S89" i="2"/>
  <c r="R89" i="2"/>
  <c r="T89" i="2"/>
  <c r="U89" i="2"/>
  <c r="V89" i="2"/>
  <c r="W89" i="2"/>
  <c r="U96" i="3"/>
  <c r="R96" i="3"/>
  <c r="Q96" i="3"/>
  <c r="P96" i="3"/>
  <c r="W96" i="3"/>
  <c r="S96" i="3"/>
  <c r="V96" i="3"/>
  <c r="T96" i="3"/>
  <c r="L96" i="3"/>
  <c r="H96" i="3"/>
  <c r="K96" i="3"/>
  <c r="J96" i="3"/>
  <c r="I96" i="3"/>
  <c r="G96" i="3"/>
  <c r="D96" i="3"/>
  <c r="C96" i="3"/>
  <c r="F96" i="3"/>
  <c r="O96" i="3"/>
  <c r="E96" i="3"/>
  <c r="N96" i="3"/>
  <c r="M96" i="3"/>
  <c r="B95" i="3"/>
  <c r="A88" i="2"/>
  <c r="B88" i="2" l="1"/>
  <c r="C88" i="2"/>
  <c r="M88" i="2"/>
  <c r="E88" i="2"/>
  <c r="L88" i="2"/>
  <c r="D88" i="2"/>
  <c r="K88" i="2"/>
  <c r="J88" i="2"/>
  <c r="O88" i="2"/>
  <c r="G88" i="2"/>
  <c r="N88" i="2"/>
  <c r="I88" i="2"/>
  <c r="H88" i="2"/>
  <c r="F88" i="2"/>
  <c r="P88" i="2"/>
  <c r="Q88" i="2"/>
  <c r="S88" i="2"/>
  <c r="R88" i="2"/>
  <c r="T88" i="2"/>
  <c r="U88" i="2"/>
  <c r="V88" i="2"/>
  <c r="W88" i="2"/>
  <c r="W95" i="3"/>
  <c r="T95" i="3"/>
  <c r="U95" i="3"/>
  <c r="S95" i="3"/>
  <c r="P95" i="3"/>
  <c r="V95" i="3"/>
  <c r="O95" i="3"/>
  <c r="G95" i="3"/>
  <c r="R95" i="3"/>
  <c r="Q95" i="3"/>
  <c r="K95" i="3"/>
  <c r="L95" i="3"/>
  <c r="J95" i="3"/>
  <c r="I95" i="3"/>
  <c r="H95" i="3"/>
  <c r="F95" i="3"/>
  <c r="E95" i="3"/>
  <c r="D95" i="3"/>
  <c r="N95" i="3"/>
  <c r="C95" i="3"/>
  <c r="M95" i="3"/>
  <c r="B94" i="3"/>
  <c r="A87" i="2"/>
  <c r="B87" i="2" l="1"/>
  <c r="C87" i="2"/>
  <c r="I87" i="2"/>
  <c r="H87" i="2"/>
  <c r="O87" i="2"/>
  <c r="G87" i="2"/>
  <c r="N87" i="2"/>
  <c r="F87" i="2"/>
  <c r="K87" i="2"/>
  <c r="E87" i="2"/>
  <c r="D87" i="2"/>
  <c r="M87" i="2"/>
  <c r="L87" i="2"/>
  <c r="J87" i="2"/>
  <c r="P87" i="2"/>
  <c r="Q87" i="2"/>
  <c r="S87" i="2"/>
  <c r="R87" i="2"/>
  <c r="T87" i="2"/>
  <c r="U87" i="2"/>
  <c r="V87" i="2"/>
  <c r="W87" i="2"/>
  <c r="Q94" i="3"/>
  <c r="V94" i="3"/>
  <c r="U94" i="3"/>
  <c r="R94" i="3"/>
  <c r="S94" i="3"/>
  <c r="P94" i="3"/>
  <c r="W94" i="3"/>
  <c r="T94" i="3"/>
  <c r="J94" i="3"/>
  <c r="N94" i="3"/>
  <c r="F94" i="3"/>
  <c r="L94" i="3"/>
  <c r="K94" i="3"/>
  <c r="I94" i="3"/>
  <c r="H94" i="3"/>
  <c r="G94" i="3"/>
  <c r="E94" i="3"/>
  <c r="O94" i="3"/>
  <c r="M94" i="3"/>
  <c r="D94" i="3"/>
  <c r="C94" i="3"/>
  <c r="B93" i="3"/>
  <c r="A86" i="2"/>
  <c r="C86" i="2" l="1"/>
  <c r="B86" i="2"/>
  <c r="M86" i="2"/>
  <c r="E86" i="2"/>
  <c r="L86" i="2"/>
  <c r="D86" i="2"/>
  <c r="K86" i="2"/>
  <c r="J86" i="2"/>
  <c r="O86" i="2"/>
  <c r="G86" i="2"/>
  <c r="N86" i="2"/>
  <c r="I86" i="2"/>
  <c r="H86" i="2"/>
  <c r="F86" i="2"/>
  <c r="P86" i="2"/>
  <c r="Q86" i="2"/>
  <c r="R86" i="2"/>
  <c r="S86" i="2"/>
  <c r="T86" i="2"/>
  <c r="U86" i="2"/>
  <c r="V86" i="2"/>
  <c r="W86" i="2"/>
  <c r="S93" i="3"/>
  <c r="P93" i="3"/>
  <c r="R93" i="3"/>
  <c r="V93" i="3"/>
  <c r="U93" i="3"/>
  <c r="W93" i="3"/>
  <c r="M93" i="3"/>
  <c r="E93" i="3"/>
  <c r="T93" i="3"/>
  <c r="Q93" i="3"/>
  <c r="I93" i="3"/>
  <c r="L93" i="3"/>
  <c r="K93" i="3"/>
  <c r="D93" i="3"/>
  <c r="J93" i="3"/>
  <c r="C93" i="3"/>
  <c r="H93" i="3"/>
  <c r="G93" i="3"/>
  <c r="F93" i="3"/>
  <c r="O93" i="3"/>
  <c r="N93" i="3"/>
  <c r="A85" i="2"/>
  <c r="B92" i="3"/>
  <c r="C85" i="2" l="1"/>
  <c r="B85" i="2"/>
  <c r="I85" i="2"/>
  <c r="H85" i="2"/>
  <c r="O85" i="2"/>
  <c r="G85" i="2"/>
  <c r="N85" i="2"/>
  <c r="F85" i="2"/>
  <c r="K85" i="2"/>
  <c r="J85" i="2"/>
  <c r="E85" i="2"/>
  <c r="D85" i="2"/>
  <c r="M85" i="2"/>
  <c r="L85" i="2"/>
  <c r="P85" i="2"/>
  <c r="Q85" i="2"/>
  <c r="R85" i="2"/>
  <c r="S85" i="2"/>
  <c r="T85" i="2"/>
  <c r="U85" i="2"/>
  <c r="V85" i="2"/>
  <c r="W85" i="2"/>
  <c r="U92" i="3"/>
  <c r="R92" i="3"/>
  <c r="V92" i="3"/>
  <c r="Q92" i="3"/>
  <c r="S92" i="3"/>
  <c r="P92" i="3"/>
  <c r="H92" i="3"/>
  <c r="W92" i="3"/>
  <c r="T92" i="3"/>
  <c r="L92" i="3"/>
  <c r="N92" i="3"/>
  <c r="M92" i="3"/>
  <c r="K92" i="3"/>
  <c r="J92" i="3"/>
  <c r="I92" i="3"/>
  <c r="C92" i="3"/>
  <c r="D92" i="3"/>
  <c r="G92" i="3"/>
  <c r="F92" i="3"/>
  <c r="O92" i="3"/>
  <c r="E92" i="3"/>
  <c r="B91" i="3"/>
  <c r="A84" i="2"/>
  <c r="B84" i="2" l="1"/>
  <c r="C84" i="2"/>
  <c r="M84" i="2"/>
  <c r="E84" i="2"/>
  <c r="L84" i="2"/>
  <c r="D84" i="2"/>
  <c r="K84" i="2"/>
  <c r="J84" i="2"/>
  <c r="O84" i="2"/>
  <c r="N84" i="2"/>
  <c r="I84" i="2"/>
  <c r="H84" i="2"/>
  <c r="G84" i="2"/>
  <c r="F84" i="2"/>
  <c r="P84" i="2"/>
  <c r="Q84" i="2"/>
  <c r="S84" i="2"/>
  <c r="R84" i="2"/>
  <c r="T84" i="2"/>
  <c r="U84" i="2"/>
  <c r="V84" i="2"/>
  <c r="W84" i="2"/>
  <c r="W91" i="3"/>
  <c r="T91" i="3"/>
  <c r="V91" i="3"/>
  <c r="R91" i="3"/>
  <c r="U91" i="3"/>
  <c r="P91" i="3"/>
  <c r="S91" i="3"/>
  <c r="Q91" i="3"/>
  <c r="K91" i="3"/>
  <c r="O91" i="3"/>
  <c r="G91" i="3"/>
  <c r="M91" i="3"/>
  <c r="L91" i="3"/>
  <c r="J91" i="3"/>
  <c r="I91" i="3"/>
  <c r="H91" i="3"/>
  <c r="F91" i="3"/>
  <c r="D91" i="3"/>
  <c r="E91" i="3"/>
  <c r="C91" i="3"/>
  <c r="N91" i="3"/>
  <c r="A83" i="2"/>
  <c r="B90" i="3"/>
  <c r="B83" i="2" l="1"/>
  <c r="C83" i="2"/>
  <c r="I83" i="2"/>
  <c r="H83" i="2"/>
  <c r="O83" i="2"/>
  <c r="G83" i="2"/>
  <c r="N83" i="2"/>
  <c r="F83" i="2"/>
  <c r="M83" i="2"/>
  <c r="L83" i="2"/>
  <c r="K83" i="2"/>
  <c r="J83" i="2"/>
  <c r="E83" i="2"/>
  <c r="D83" i="2"/>
  <c r="P83" i="2"/>
  <c r="Q83" i="2"/>
  <c r="S83" i="2"/>
  <c r="R83" i="2"/>
  <c r="T83" i="2"/>
  <c r="U83" i="2"/>
  <c r="V83" i="2"/>
  <c r="W83" i="2"/>
  <c r="Q90" i="3"/>
  <c r="V90" i="3"/>
  <c r="S90" i="3"/>
  <c r="T90" i="3"/>
  <c r="R90" i="3"/>
  <c r="P90" i="3"/>
  <c r="N90" i="3"/>
  <c r="F90" i="3"/>
  <c r="W90" i="3"/>
  <c r="U90" i="3"/>
  <c r="J90" i="3"/>
  <c r="D90" i="3"/>
  <c r="M90" i="3"/>
  <c r="C90" i="3"/>
  <c r="L90" i="3"/>
  <c r="K90" i="3"/>
  <c r="I90" i="3"/>
  <c r="H90" i="3"/>
  <c r="G90" i="3"/>
  <c r="E90" i="3"/>
  <c r="O90" i="3"/>
  <c r="A82" i="2"/>
  <c r="B89" i="3"/>
  <c r="C82" i="2" l="1"/>
  <c r="B82" i="2"/>
  <c r="M82" i="2"/>
  <c r="E82" i="2"/>
  <c r="L82" i="2"/>
  <c r="D82" i="2"/>
  <c r="K82" i="2"/>
  <c r="J82" i="2"/>
  <c r="I82" i="2"/>
  <c r="H82" i="2"/>
  <c r="G82" i="2"/>
  <c r="F82" i="2"/>
  <c r="O82" i="2"/>
  <c r="N82" i="2"/>
  <c r="P82" i="2"/>
  <c r="Q82" i="2"/>
  <c r="S82" i="2"/>
  <c r="R82" i="2"/>
  <c r="T82" i="2"/>
  <c r="U82" i="2"/>
  <c r="V82" i="2"/>
  <c r="W82" i="2"/>
  <c r="S89" i="3"/>
  <c r="P89" i="3"/>
  <c r="V89" i="3"/>
  <c r="W89" i="3"/>
  <c r="U89" i="3"/>
  <c r="Q89" i="3"/>
  <c r="T89" i="3"/>
  <c r="R89" i="3"/>
  <c r="I89" i="3"/>
  <c r="M89" i="3"/>
  <c r="E89" i="3"/>
  <c r="N89" i="3"/>
  <c r="L89" i="3"/>
  <c r="D89" i="3"/>
  <c r="K89" i="3"/>
  <c r="C89" i="3"/>
  <c r="J89" i="3"/>
  <c r="H89" i="3"/>
  <c r="G89" i="3"/>
  <c r="F89" i="3"/>
  <c r="O89" i="3"/>
  <c r="A81" i="2"/>
  <c r="B88" i="3"/>
  <c r="C81" i="2" l="1"/>
  <c r="B81" i="2"/>
  <c r="I81" i="2"/>
  <c r="H81" i="2"/>
  <c r="O81" i="2"/>
  <c r="G81" i="2"/>
  <c r="N81" i="2"/>
  <c r="F81" i="2"/>
  <c r="E81" i="2"/>
  <c r="D81" i="2"/>
  <c r="M81" i="2"/>
  <c r="L81" i="2"/>
  <c r="K81" i="2"/>
  <c r="J81" i="2"/>
  <c r="P81" i="2"/>
  <c r="Q81" i="2"/>
  <c r="R81" i="2"/>
  <c r="S81" i="2"/>
  <c r="T81" i="2"/>
  <c r="U81" i="2"/>
  <c r="V81" i="2"/>
  <c r="W81" i="2"/>
  <c r="U88" i="3"/>
  <c r="R88" i="3"/>
  <c r="W88" i="3"/>
  <c r="S88" i="3"/>
  <c r="Q88" i="3"/>
  <c r="T88" i="3"/>
  <c r="P88" i="3"/>
  <c r="L88" i="3"/>
  <c r="V88" i="3"/>
  <c r="H88" i="3"/>
  <c r="E88" i="3"/>
  <c r="N88" i="3"/>
  <c r="M88" i="3"/>
  <c r="K88" i="3"/>
  <c r="J88" i="3"/>
  <c r="D88" i="3"/>
  <c r="I88" i="3"/>
  <c r="C88" i="3"/>
  <c r="G88" i="3"/>
  <c r="F88" i="3"/>
  <c r="O88" i="3"/>
  <c r="B87" i="3"/>
  <c r="A80" i="2"/>
  <c r="B80" i="2" l="1"/>
  <c r="C80" i="2"/>
  <c r="M80" i="2"/>
  <c r="E80" i="2"/>
  <c r="L80" i="2"/>
  <c r="D80" i="2"/>
  <c r="K80" i="2"/>
  <c r="J80" i="2"/>
  <c r="O80" i="2"/>
  <c r="N80" i="2"/>
  <c r="I80" i="2"/>
  <c r="H80" i="2"/>
  <c r="G80" i="2"/>
  <c r="F80" i="2"/>
  <c r="P80" i="2"/>
  <c r="Q80" i="2"/>
  <c r="R80" i="2"/>
  <c r="S80" i="2"/>
  <c r="T80" i="2"/>
  <c r="U80" i="2"/>
  <c r="V80" i="2"/>
  <c r="W80" i="2"/>
  <c r="W87" i="3"/>
  <c r="T87" i="3"/>
  <c r="S87" i="3"/>
  <c r="P87" i="3"/>
  <c r="V87" i="3"/>
  <c r="Q87" i="3"/>
  <c r="U87" i="3"/>
  <c r="R87" i="3"/>
  <c r="O87" i="3"/>
  <c r="G87" i="3"/>
  <c r="K87" i="3"/>
  <c r="N87" i="3"/>
  <c r="M87" i="3"/>
  <c r="L87" i="3"/>
  <c r="J87" i="3"/>
  <c r="I87" i="3"/>
  <c r="H87" i="3"/>
  <c r="D87" i="3"/>
  <c r="F87" i="3"/>
  <c r="C87" i="3"/>
  <c r="E87" i="3"/>
  <c r="B86" i="3"/>
  <c r="A79" i="2"/>
  <c r="B79" i="2" l="1"/>
  <c r="C79" i="2"/>
  <c r="I79" i="2"/>
  <c r="H79" i="2"/>
  <c r="O79" i="2"/>
  <c r="G79" i="2"/>
  <c r="N79" i="2"/>
  <c r="F79" i="2"/>
  <c r="M79" i="2"/>
  <c r="L79" i="2"/>
  <c r="K79" i="2"/>
  <c r="J79" i="2"/>
  <c r="E79" i="2"/>
  <c r="D79" i="2"/>
  <c r="P79" i="2"/>
  <c r="Q79" i="2"/>
  <c r="S79" i="2"/>
  <c r="R79" i="2"/>
  <c r="T79" i="2"/>
  <c r="U79" i="2"/>
  <c r="V79" i="2"/>
  <c r="W79" i="2"/>
  <c r="Q86" i="3"/>
  <c r="V86" i="3"/>
  <c r="P86" i="3"/>
  <c r="W86" i="3"/>
  <c r="T86" i="3"/>
  <c r="S86" i="3"/>
  <c r="U86" i="3"/>
  <c r="J86" i="3"/>
  <c r="R86" i="3"/>
  <c r="N86" i="3"/>
  <c r="F86" i="3"/>
  <c r="O86" i="3"/>
  <c r="M86" i="3"/>
  <c r="L86" i="3"/>
  <c r="K86" i="3"/>
  <c r="I86" i="3"/>
  <c r="H86" i="3"/>
  <c r="G86" i="3"/>
  <c r="E86" i="3"/>
  <c r="D86" i="3"/>
  <c r="C86" i="3"/>
  <c r="A78" i="2"/>
  <c r="B85" i="3"/>
  <c r="C78" i="2" l="1"/>
  <c r="B78" i="2"/>
  <c r="M78" i="2"/>
  <c r="E78" i="2"/>
  <c r="L78" i="2"/>
  <c r="D78" i="2"/>
  <c r="K78" i="2"/>
  <c r="J78" i="2"/>
  <c r="I78" i="2"/>
  <c r="H78" i="2"/>
  <c r="G78" i="2"/>
  <c r="F78" i="2"/>
  <c r="O78" i="2"/>
  <c r="N78" i="2"/>
  <c r="P78" i="2"/>
  <c r="Q78" i="2"/>
  <c r="S78" i="2"/>
  <c r="R78" i="2"/>
  <c r="T78" i="2"/>
  <c r="U78" i="2"/>
  <c r="V78" i="2"/>
  <c r="W78" i="2"/>
  <c r="S85" i="3"/>
  <c r="P85" i="3"/>
  <c r="W85" i="3"/>
  <c r="T85" i="3"/>
  <c r="V85" i="3"/>
  <c r="Q85" i="3"/>
  <c r="U85" i="3"/>
  <c r="R85" i="3"/>
  <c r="M85" i="3"/>
  <c r="E85" i="3"/>
  <c r="I85" i="3"/>
  <c r="O85" i="3"/>
  <c r="N85" i="3"/>
  <c r="D85" i="3"/>
  <c r="L85" i="3"/>
  <c r="C85" i="3"/>
  <c r="K85" i="3"/>
  <c r="J85" i="3"/>
  <c r="H85" i="3"/>
  <c r="G85" i="3"/>
  <c r="F85" i="3"/>
  <c r="B84" i="3"/>
  <c r="A77" i="2"/>
  <c r="C77" i="2" l="1"/>
  <c r="B77" i="2"/>
  <c r="I77" i="2"/>
  <c r="H77" i="2"/>
  <c r="O77" i="2"/>
  <c r="G77" i="2"/>
  <c r="J77" i="2"/>
  <c r="F77" i="2"/>
  <c r="E77" i="2"/>
  <c r="D77" i="2"/>
  <c r="N77" i="2"/>
  <c r="M77" i="2"/>
  <c r="L77" i="2"/>
  <c r="K77" i="2"/>
  <c r="P77" i="2"/>
  <c r="Q77" i="2"/>
  <c r="R77" i="2"/>
  <c r="S77" i="2"/>
  <c r="T77" i="2"/>
  <c r="U77" i="2"/>
  <c r="V77" i="2"/>
  <c r="W77" i="2"/>
  <c r="U84" i="3"/>
  <c r="R84" i="3"/>
  <c r="T84" i="3"/>
  <c r="P84" i="3"/>
  <c r="S84" i="3"/>
  <c r="V84" i="3"/>
  <c r="H84" i="3"/>
  <c r="W84" i="3"/>
  <c r="Q84" i="3"/>
  <c r="L84" i="3"/>
  <c r="F84" i="3"/>
  <c r="O84" i="3"/>
  <c r="E84" i="3"/>
  <c r="N84" i="3"/>
  <c r="M84" i="3"/>
  <c r="K84" i="3"/>
  <c r="D84" i="3"/>
  <c r="C84" i="3"/>
  <c r="J84" i="3"/>
  <c r="I84" i="3"/>
  <c r="G84" i="3"/>
  <c r="A76" i="2"/>
  <c r="B83" i="3"/>
  <c r="B76" i="2" l="1"/>
  <c r="C76" i="2"/>
  <c r="M76" i="2"/>
  <c r="E76" i="2"/>
  <c r="L76" i="2"/>
  <c r="D76" i="2"/>
  <c r="K76" i="2"/>
  <c r="H76" i="2"/>
  <c r="G76" i="2"/>
  <c r="F76" i="2"/>
  <c r="O76" i="2"/>
  <c r="N76" i="2"/>
  <c r="J76" i="2"/>
  <c r="I76" i="2"/>
  <c r="P76" i="2"/>
  <c r="Q76" i="2"/>
  <c r="S76" i="2"/>
  <c r="R76" i="2"/>
  <c r="T76" i="2"/>
  <c r="U76" i="2"/>
  <c r="V76" i="2"/>
  <c r="W76" i="2"/>
  <c r="W83" i="3"/>
  <c r="T83" i="3"/>
  <c r="Q83" i="3"/>
  <c r="V83" i="3"/>
  <c r="R83" i="3"/>
  <c r="P83" i="3"/>
  <c r="U83" i="3"/>
  <c r="S83" i="3"/>
  <c r="K83" i="3"/>
  <c r="O83" i="3"/>
  <c r="G83" i="3"/>
  <c r="E83" i="3"/>
  <c r="N83" i="3"/>
  <c r="M83" i="3"/>
  <c r="L83" i="3"/>
  <c r="D83" i="3"/>
  <c r="J83" i="3"/>
  <c r="I83" i="3"/>
  <c r="H83" i="3"/>
  <c r="C83" i="3"/>
  <c r="F83" i="3"/>
  <c r="A75" i="2"/>
  <c r="B82" i="3"/>
  <c r="B75" i="2" l="1"/>
  <c r="C75" i="2"/>
  <c r="I75" i="2"/>
  <c r="H75" i="2"/>
  <c r="O75" i="2"/>
  <c r="G75" i="2"/>
  <c r="F75" i="2"/>
  <c r="E75" i="2"/>
  <c r="D75" i="2"/>
  <c r="N75" i="2"/>
  <c r="M75" i="2"/>
  <c r="L75" i="2"/>
  <c r="K75" i="2"/>
  <c r="J75" i="2"/>
  <c r="P75" i="2"/>
  <c r="Q75" i="2"/>
  <c r="S75" i="2"/>
  <c r="R75" i="2"/>
  <c r="T75" i="2"/>
  <c r="U75" i="2"/>
  <c r="V75" i="2"/>
  <c r="W75" i="2"/>
  <c r="Q82" i="3"/>
  <c r="V82" i="3"/>
  <c r="T82" i="3"/>
  <c r="U82" i="3"/>
  <c r="S82" i="3"/>
  <c r="N82" i="3"/>
  <c r="F82" i="3"/>
  <c r="W82" i="3"/>
  <c r="R82" i="3"/>
  <c r="P82" i="3"/>
  <c r="J82" i="3"/>
  <c r="D82" i="3"/>
  <c r="C82" i="3"/>
  <c r="E82" i="3"/>
  <c r="O82" i="3"/>
  <c r="M82" i="3"/>
  <c r="L82" i="3"/>
  <c r="K82" i="3"/>
  <c r="I82" i="3"/>
  <c r="H82" i="3"/>
  <c r="G82" i="3"/>
  <c r="A74" i="2"/>
  <c r="B81" i="3"/>
  <c r="C74" i="2" l="1"/>
  <c r="B74" i="2"/>
  <c r="M74" i="2"/>
  <c r="L74" i="2"/>
  <c r="D74" i="2"/>
  <c r="K74" i="2"/>
  <c r="G74" i="2"/>
  <c r="F74" i="2"/>
  <c r="E74" i="2"/>
  <c r="O74" i="2"/>
  <c r="N74" i="2"/>
  <c r="J74" i="2"/>
  <c r="I74" i="2"/>
  <c r="H74" i="2"/>
  <c r="P74" i="2"/>
  <c r="Q74" i="2"/>
  <c r="S74" i="2"/>
  <c r="R74" i="2"/>
  <c r="T74" i="2"/>
  <c r="U74" i="2"/>
  <c r="V74" i="2"/>
  <c r="W74" i="2"/>
  <c r="S81" i="3"/>
  <c r="P81" i="3"/>
  <c r="U81" i="3"/>
  <c r="Q81" i="3"/>
  <c r="W81" i="3"/>
  <c r="R81" i="3"/>
  <c r="V81" i="3"/>
  <c r="T81" i="3"/>
  <c r="I81" i="3"/>
  <c r="M81" i="3"/>
  <c r="E81" i="3"/>
  <c r="F81" i="3"/>
  <c r="O81" i="3"/>
  <c r="N81" i="3"/>
  <c r="C81" i="3"/>
  <c r="L81" i="3"/>
  <c r="K81" i="3"/>
  <c r="J81" i="3"/>
  <c r="H81" i="3"/>
  <c r="G81" i="3"/>
  <c r="D81" i="3"/>
  <c r="A73" i="2"/>
  <c r="B80" i="3"/>
  <c r="C73" i="2" l="1"/>
  <c r="B73" i="2"/>
  <c r="H73" i="2"/>
  <c r="J73" i="2"/>
  <c r="I73" i="2"/>
  <c r="G73" i="2"/>
  <c r="O73" i="2"/>
  <c r="F73" i="2"/>
  <c r="N73" i="2"/>
  <c r="E73" i="2"/>
  <c r="M73" i="2"/>
  <c r="D73" i="2"/>
  <c r="L73" i="2"/>
  <c r="K73" i="2"/>
  <c r="P73" i="2"/>
  <c r="Q73" i="2"/>
  <c r="R73" i="2"/>
  <c r="S73" i="2"/>
  <c r="T73" i="2"/>
  <c r="U73" i="2"/>
  <c r="V73" i="2"/>
  <c r="W73" i="2"/>
  <c r="U80" i="3"/>
  <c r="R80" i="3"/>
  <c r="Q80" i="3"/>
  <c r="T80" i="3"/>
  <c r="V80" i="3"/>
  <c r="S80" i="3"/>
  <c r="P80" i="3"/>
  <c r="L80" i="3"/>
  <c r="W80" i="3"/>
  <c r="H80" i="3"/>
  <c r="F80" i="3"/>
  <c r="O80" i="3"/>
  <c r="E80" i="3"/>
  <c r="N80" i="3"/>
  <c r="M80" i="3"/>
  <c r="D80" i="3"/>
  <c r="C80" i="3"/>
  <c r="K80" i="3"/>
  <c r="J80" i="3"/>
  <c r="I80" i="3"/>
  <c r="G80" i="3"/>
  <c r="A72" i="2"/>
  <c r="B79" i="3"/>
  <c r="B72" i="2" l="1"/>
  <c r="C72" i="2"/>
  <c r="L72" i="2"/>
  <c r="D72" i="2"/>
  <c r="M72" i="2"/>
  <c r="K72" i="2"/>
  <c r="J72" i="2"/>
  <c r="I72" i="2"/>
  <c r="H72" i="2"/>
  <c r="G72" i="2"/>
  <c r="O72" i="2"/>
  <c r="F72" i="2"/>
  <c r="E72" i="2"/>
  <c r="N72" i="2"/>
  <c r="P72" i="2"/>
  <c r="Q72" i="2"/>
  <c r="R72" i="2"/>
  <c r="S72" i="2"/>
  <c r="T72" i="2"/>
  <c r="U72" i="2"/>
  <c r="V72" i="2"/>
  <c r="W72" i="2"/>
  <c r="W79" i="3"/>
  <c r="T79" i="3"/>
  <c r="U79" i="3"/>
  <c r="R79" i="3"/>
  <c r="Q79" i="3"/>
  <c r="V79" i="3"/>
  <c r="S79" i="3"/>
  <c r="P79" i="3"/>
  <c r="O79" i="3"/>
  <c r="G79" i="3"/>
  <c r="K79" i="3"/>
  <c r="F79" i="3"/>
  <c r="E79" i="3"/>
  <c r="N79" i="3"/>
  <c r="M79" i="3"/>
  <c r="D79" i="3"/>
  <c r="L79" i="3"/>
  <c r="J79" i="3"/>
  <c r="I79" i="3"/>
  <c r="C79" i="3"/>
  <c r="H79" i="3"/>
  <c r="B78" i="3"/>
  <c r="A71" i="2"/>
  <c r="B71" i="2" l="1"/>
  <c r="C71" i="2"/>
  <c r="H71" i="2"/>
  <c r="O71" i="2"/>
  <c r="F71" i="2"/>
  <c r="N71" i="2"/>
  <c r="E71" i="2"/>
  <c r="M71" i="2"/>
  <c r="D71" i="2"/>
  <c r="L71" i="2"/>
  <c r="K71" i="2"/>
  <c r="J71" i="2"/>
  <c r="I71" i="2"/>
  <c r="G71" i="2"/>
  <c r="P71" i="2"/>
  <c r="Q71" i="2"/>
  <c r="S71" i="2"/>
  <c r="R71" i="2"/>
  <c r="T71" i="2"/>
  <c r="U71" i="2"/>
  <c r="V71" i="2"/>
  <c r="W71" i="2"/>
  <c r="Q78" i="3"/>
  <c r="V78" i="3"/>
  <c r="U78" i="3"/>
  <c r="R78" i="3"/>
  <c r="W78" i="3"/>
  <c r="T78" i="3"/>
  <c r="J78" i="3"/>
  <c r="S78" i="3"/>
  <c r="P78" i="3"/>
  <c r="N78" i="3"/>
  <c r="F78" i="3"/>
  <c r="H78" i="3"/>
  <c r="G78" i="3"/>
  <c r="E78" i="3"/>
  <c r="O78" i="3"/>
  <c r="M78" i="3"/>
  <c r="L78" i="3"/>
  <c r="K78" i="3"/>
  <c r="I78" i="3"/>
  <c r="D78" i="3"/>
  <c r="C78" i="3"/>
  <c r="A70" i="2"/>
  <c r="B77" i="3"/>
  <c r="C70" i="2" l="1"/>
  <c r="B70" i="2"/>
  <c r="L70" i="2"/>
  <c r="D70" i="2"/>
  <c r="I70" i="2"/>
  <c r="H70" i="2"/>
  <c r="G70" i="2"/>
  <c r="O70" i="2"/>
  <c r="F70" i="2"/>
  <c r="N70" i="2"/>
  <c r="E70" i="2"/>
  <c r="M70" i="2"/>
  <c r="K70" i="2"/>
  <c r="J70" i="2"/>
  <c r="P70" i="2"/>
  <c r="Q70" i="2"/>
  <c r="R70" i="2"/>
  <c r="S70" i="2"/>
  <c r="T70" i="2"/>
  <c r="U70" i="2"/>
  <c r="V70" i="2"/>
  <c r="W70" i="2"/>
  <c r="S77" i="3"/>
  <c r="P77" i="3"/>
  <c r="R77" i="3"/>
  <c r="Q77" i="3"/>
  <c r="W77" i="3"/>
  <c r="T77" i="3"/>
  <c r="V77" i="3"/>
  <c r="U77" i="3"/>
  <c r="M77" i="3"/>
  <c r="E77" i="3"/>
  <c r="I77" i="3"/>
  <c r="D77" i="3"/>
  <c r="G77" i="3"/>
  <c r="F77" i="3"/>
  <c r="O77" i="3"/>
  <c r="C77" i="3"/>
  <c r="N77" i="3"/>
  <c r="L77" i="3"/>
  <c r="K77" i="3"/>
  <c r="J77" i="3"/>
  <c r="H77" i="3"/>
  <c r="B76" i="3"/>
  <c r="A69" i="2"/>
  <c r="C69" i="2" l="1"/>
  <c r="B69" i="2"/>
  <c r="H69" i="2"/>
  <c r="L69" i="2"/>
  <c r="K69" i="2"/>
  <c r="J69" i="2"/>
  <c r="I69" i="2"/>
  <c r="G69" i="2"/>
  <c r="O69" i="2"/>
  <c r="F69" i="2"/>
  <c r="N69" i="2"/>
  <c r="E69" i="2"/>
  <c r="M69" i="2"/>
  <c r="D69" i="2"/>
  <c r="P69" i="2"/>
  <c r="Q69" i="2"/>
  <c r="S69" i="2"/>
  <c r="R69" i="2"/>
  <c r="T69" i="2"/>
  <c r="U69" i="2"/>
  <c r="V69" i="2"/>
  <c r="W69" i="2"/>
  <c r="U76" i="3"/>
  <c r="R76" i="3"/>
  <c r="V76" i="3"/>
  <c r="T76" i="3"/>
  <c r="P76" i="3"/>
  <c r="W76" i="3"/>
  <c r="H76" i="3"/>
  <c r="S76" i="3"/>
  <c r="Q76" i="3"/>
  <c r="L76" i="3"/>
  <c r="G76" i="3"/>
  <c r="F76" i="3"/>
  <c r="O76" i="3"/>
  <c r="E76" i="3"/>
  <c r="N76" i="3"/>
  <c r="D76" i="3"/>
  <c r="C76" i="3"/>
  <c r="M76" i="3"/>
  <c r="K76" i="3"/>
  <c r="J76" i="3"/>
  <c r="I76" i="3"/>
  <c r="A68" i="2"/>
  <c r="B75" i="3"/>
  <c r="B68" i="2" l="1"/>
  <c r="C68" i="2"/>
  <c r="L68" i="2"/>
  <c r="D68" i="2"/>
  <c r="O68" i="2"/>
  <c r="F68" i="2"/>
  <c r="N68" i="2"/>
  <c r="E68" i="2"/>
  <c r="M68" i="2"/>
  <c r="K68" i="2"/>
  <c r="J68" i="2"/>
  <c r="I68" i="2"/>
  <c r="H68" i="2"/>
  <c r="G68" i="2"/>
  <c r="P68" i="2"/>
  <c r="Q68" i="2"/>
  <c r="S68" i="2"/>
  <c r="R68" i="2"/>
  <c r="T68" i="2"/>
  <c r="U68" i="2"/>
  <c r="V68" i="2"/>
  <c r="W68" i="2"/>
  <c r="W75" i="3"/>
  <c r="V75" i="3"/>
  <c r="S75" i="3"/>
  <c r="T75" i="3"/>
  <c r="R75" i="3"/>
  <c r="U75" i="3"/>
  <c r="Q75" i="3"/>
  <c r="P75" i="3"/>
  <c r="K75" i="3"/>
  <c r="O75" i="3"/>
  <c r="G75" i="3"/>
  <c r="H75" i="3"/>
  <c r="F75" i="3"/>
  <c r="E75" i="3"/>
  <c r="N75" i="3"/>
  <c r="M75" i="3"/>
  <c r="L75" i="3"/>
  <c r="D75" i="3"/>
  <c r="J75" i="3"/>
  <c r="C75" i="3"/>
  <c r="I75" i="3"/>
  <c r="B74" i="3"/>
  <c r="A67" i="2"/>
  <c r="B67" i="2" l="1"/>
  <c r="C67" i="2"/>
  <c r="H67" i="2"/>
  <c r="I67" i="2"/>
  <c r="G67" i="2"/>
  <c r="O67" i="2"/>
  <c r="F67" i="2"/>
  <c r="N67" i="2"/>
  <c r="E67" i="2"/>
  <c r="M67" i="2"/>
  <c r="D67" i="2"/>
  <c r="L67" i="2"/>
  <c r="K67" i="2"/>
  <c r="J67" i="2"/>
  <c r="P67" i="2"/>
  <c r="Q67" i="2"/>
  <c r="R67" i="2"/>
  <c r="S67" i="2"/>
  <c r="T67" i="2"/>
  <c r="U67" i="2"/>
  <c r="V67" i="2"/>
  <c r="W67" i="2"/>
  <c r="W74" i="3"/>
  <c r="T74" i="3"/>
  <c r="S74" i="3"/>
  <c r="P74" i="3"/>
  <c r="U74" i="3"/>
  <c r="R74" i="3"/>
  <c r="Q74" i="3"/>
  <c r="N74" i="3"/>
  <c r="F74" i="3"/>
  <c r="V74" i="3"/>
  <c r="J74" i="3"/>
  <c r="D74" i="3"/>
  <c r="C74" i="3"/>
  <c r="H74" i="3"/>
  <c r="G74" i="3"/>
  <c r="E74" i="3"/>
  <c r="O74" i="3"/>
  <c r="M74" i="3"/>
  <c r="L74" i="3"/>
  <c r="K74" i="3"/>
  <c r="I74" i="3"/>
  <c r="A66" i="2"/>
  <c r="B73" i="3"/>
  <c r="C66" i="2" l="1"/>
  <c r="B66" i="2"/>
  <c r="L66" i="2"/>
  <c r="D66" i="2"/>
  <c r="K66" i="2"/>
  <c r="J66" i="2"/>
  <c r="I66" i="2"/>
  <c r="H66" i="2"/>
  <c r="G66" i="2"/>
  <c r="O66" i="2"/>
  <c r="F66" i="2"/>
  <c r="N66" i="2"/>
  <c r="E66" i="2"/>
  <c r="M66" i="2"/>
  <c r="P66" i="2"/>
  <c r="Q66" i="2"/>
  <c r="S66" i="2"/>
  <c r="R66" i="2"/>
  <c r="T66" i="2"/>
  <c r="U66" i="2"/>
  <c r="V66" i="2"/>
  <c r="W66" i="2"/>
  <c r="Q73" i="3"/>
  <c r="V73" i="3"/>
  <c r="P73" i="3"/>
  <c r="W73" i="3"/>
  <c r="U73" i="3"/>
  <c r="R73" i="3"/>
  <c r="T73" i="3"/>
  <c r="S73" i="3"/>
  <c r="I73" i="3"/>
  <c r="M73" i="3"/>
  <c r="E73" i="3"/>
  <c r="H73" i="3"/>
  <c r="G73" i="3"/>
  <c r="D73" i="3"/>
  <c r="F73" i="3"/>
  <c r="C73" i="3"/>
  <c r="O73" i="3"/>
  <c r="N73" i="3"/>
  <c r="L73" i="3"/>
  <c r="K73" i="3"/>
  <c r="J73" i="3"/>
  <c r="A65" i="2"/>
  <c r="B72" i="3"/>
  <c r="C65" i="2" l="1"/>
  <c r="B65" i="2"/>
  <c r="H65" i="2"/>
  <c r="N65" i="2"/>
  <c r="E65" i="2"/>
  <c r="M65" i="2"/>
  <c r="D65" i="2"/>
  <c r="L65" i="2"/>
  <c r="K65" i="2"/>
  <c r="J65" i="2"/>
  <c r="I65" i="2"/>
  <c r="G65" i="2"/>
  <c r="O65" i="2"/>
  <c r="F65" i="2"/>
  <c r="P65" i="2"/>
  <c r="Q65" i="2"/>
  <c r="S65" i="2"/>
  <c r="R65" i="2"/>
  <c r="T65" i="2"/>
  <c r="U65" i="2"/>
  <c r="V65" i="2"/>
  <c r="W65" i="2"/>
  <c r="S72" i="3"/>
  <c r="P72" i="3"/>
  <c r="W72" i="3"/>
  <c r="T72" i="3"/>
  <c r="R72" i="3"/>
  <c r="Q72" i="3"/>
  <c r="L72" i="3"/>
  <c r="V72" i="3"/>
  <c r="U72" i="3"/>
  <c r="H72" i="3"/>
  <c r="J72" i="3"/>
  <c r="I72" i="3"/>
  <c r="G72" i="3"/>
  <c r="F72" i="3"/>
  <c r="E72" i="3"/>
  <c r="D72" i="3"/>
  <c r="C72" i="3"/>
  <c r="O72" i="3"/>
  <c r="N72" i="3"/>
  <c r="M72" i="3"/>
  <c r="K72" i="3"/>
  <c r="A64" i="2"/>
  <c r="B71" i="3"/>
  <c r="B64" i="2" l="1"/>
  <c r="C64" i="2"/>
  <c r="I64" i="2"/>
  <c r="H64" i="2"/>
  <c r="O64" i="2"/>
  <c r="G64" i="2"/>
  <c r="N64" i="2"/>
  <c r="F64" i="2"/>
  <c r="M64" i="2"/>
  <c r="E64" i="2"/>
  <c r="L64" i="2"/>
  <c r="D64" i="2"/>
  <c r="K64" i="2"/>
  <c r="J64" i="2"/>
  <c r="P64" i="2"/>
  <c r="Q64" i="2"/>
  <c r="S64" i="2"/>
  <c r="R64" i="2"/>
  <c r="T64" i="2"/>
  <c r="U64" i="2"/>
  <c r="V64" i="2"/>
  <c r="W64" i="2"/>
  <c r="U71" i="3"/>
  <c r="R71" i="3"/>
  <c r="T71" i="3"/>
  <c r="P71" i="3"/>
  <c r="V71" i="3"/>
  <c r="W71" i="3"/>
  <c r="O71" i="3"/>
  <c r="G71" i="3"/>
  <c r="S71" i="3"/>
  <c r="Q71" i="3"/>
  <c r="K71" i="3"/>
  <c r="I71" i="3"/>
  <c r="H71" i="3"/>
  <c r="F71" i="3"/>
  <c r="E71" i="3"/>
  <c r="N71" i="3"/>
  <c r="D71" i="3"/>
  <c r="M71" i="3"/>
  <c r="L71" i="3"/>
  <c r="C71" i="3"/>
  <c r="J71" i="3"/>
  <c r="B70" i="3"/>
  <c r="A63" i="2"/>
  <c r="B63" i="2" l="1"/>
  <c r="C63" i="2"/>
  <c r="M63" i="2"/>
  <c r="E63" i="2"/>
  <c r="L63" i="2"/>
  <c r="D63" i="2"/>
  <c r="K63" i="2"/>
  <c r="J63" i="2"/>
  <c r="I63" i="2"/>
  <c r="H63" i="2"/>
  <c r="O63" i="2"/>
  <c r="G63" i="2"/>
  <c r="N63" i="2"/>
  <c r="F63" i="2"/>
  <c r="P63" i="2"/>
  <c r="Q63" i="2"/>
  <c r="S63" i="2"/>
  <c r="R63" i="2"/>
  <c r="T63" i="2"/>
  <c r="U63" i="2"/>
  <c r="V63" i="2"/>
  <c r="W63" i="2"/>
  <c r="W70" i="3"/>
  <c r="T70" i="3"/>
  <c r="Q70" i="3"/>
  <c r="V70" i="3"/>
  <c r="R70" i="3"/>
  <c r="U70" i="3"/>
  <c r="S70" i="3"/>
  <c r="P70" i="3"/>
  <c r="J70" i="3"/>
  <c r="N70" i="3"/>
  <c r="F70" i="3"/>
  <c r="I70" i="3"/>
  <c r="H70" i="3"/>
  <c r="G70" i="3"/>
  <c r="E70" i="3"/>
  <c r="O70" i="3"/>
  <c r="M70" i="3"/>
  <c r="L70" i="3"/>
  <c r="K70" i="3"/>
  <c r="D70" i="3"/>
  <c r="C70" i="3"/>
  <c r="B69" i="3"/>
  <c r="A62" i="2"/>
  <c r="C62" i="2" l="1"/>
  <c r="B62" i="2"/>
  <c r="I62" i="2"/>
  <c r="H62" i="2"/>
  <c r="O62" i="2"/>
  <c r="G62" i="2"/>
  <c r="N62" i="2"/>
  <c r="F62" i="2"/>
  <c r="M62" i="2"/>
  <c r="E62" i="2"/>
  <c r="L62" i="2"/>
  <c r="D62" i="2"/>
  <c r="K62" i="2"/>
  <c r="J62" i="2"/>
  <c r="P62" i="2"/>
  <c r="Q62" i="2"/>
  <c r="S62" i="2"/>
  <c r="R62" i="2"/>
  <c r="T62" i="2"/>
  <c r="U62" i="2"/>
  <c r="V62" i="2"/>
  <c r="W62" i="2"/>
  <c r="Q69" i="3"/>
  <c r="V69" i="3"/>
  <c r="T69" i="3"/>
  <c r="S69" i="3"/>
  <c r="W69" i="3"/>
  <c r="U69" i="3"/>
  <c r="M69" i="3"/>
  <c r="E69" i="3"/>
  <c r="R69" i="3"/>
  <c r="P69" i="3"/>
  <c r="I69" i="3"/>
  <c r="J69" i="3"/>
  <c r="D69" i="3"/>
  <c r="H69" i="3"/>
  <c r="G69" i="3"/>
  <c r="C69" i="3"/>
  <c r="F69" i="3"/>
  <c r="O69" i="3"/>
  <c r="N69" i="3"/>
  <c r="L69" i="3"/>
  <c r="K69" i="3"/>
  <c r="A61" i="2"/>
  <c r="B68" i="3"/>
  <c r="C61" i="2" l="1"/>
  <c r="B61" i="2"/>
  <c r="M61" i="2"/>
  <c r="E61" i="2"/>
  <c r="L61" i="2"/>
  <c r="D61" i="2"/>
  <c r="K61" i="2"/>
  <c r="J61" i="2"/>
  <c r="I61" i="2"/>
  <c r="H61" i="2"/>
  <c r="O61" i="2"/>
  <c r="G61" i="2"/>
  <c r="N61" i="2"/>
  <c r="F61" i="2"/>
  <c r="P61" i="2"/>
  <c r="Q61" i="2"/>
  <c r="S61" i="2"/>
  <c r="R61" i="2"/>
  <c r="T61" i="2"/>
  <c r="U61" i="2"/>
  <c r="V61" i="2"/>
  <c r="W61" i="2"/>
  <c r="S68" i="3"/>
  <c r="P68" i="3"/>
  <c r="U68" i="3"/>
  <c r="Q68" i="3"/>
  <c r="V68" i="3"/>
  <c r="T68" i="3"/>
  <c r="R68" i="3"/>
  <c r="W68" i="3"/>
  <c r="H68" i="3"/>
  <c r="L68" i="3"/>
  <c r="J68" i="3"/>
  <c r="I68" i="3"/>
  <c r="G68" i="3"/>
  <c r="D68" i="3"/>
  <c r="F68" i="3"/>
  <c r="C68" i="3"/>
  <c r="O68" i="3"/>
  <c r="E68" i="3"/>
  <c r="N68" i="3"/>
  <c r="M68" i="3"/>
  <c r="K68" i="3"/>
  <c r="A60" i="2"/>
  <c r="B67" i="3"/>
  <c r="B60" i="2" l="1"/>
  <c r="C60" i="2"/>
  <c r="I60" i="2"/>
  <c r="H60" i="2"/>
  <c r="O60" i="2"/>
  <c r="G60" i="2"/>
  <c r="N60" i="2"/>
  <c r="F60" i="2"/>
  <c r="M60" i="2"/>
  <c r="E60" i="2"/>
  <c r="L60" i="2"/>
  <c r="D60" i="2"/>
  <c r="K60" i="2"/>
  <c r="J60" i="2"/>
  <c r="P60" i="2"/>
  <c r="Q60" i="2"/>
  <c r="R60" i="2"/>
  <c r="S60" i="2"/>
  <c r="T60" i="2"/>
  <c r="U60" i="2"/>
  <c r="V60" i="2"/>
  <c r="W60" i="2"/>
  <c r="U67" i="3"/>
  <c r="R67" i="3"/>
  <c r="Q67" i="3"/>
  <c r="W67" i="3"/>
  <c r="S67" i="3"/>
  <c r="P67" i="3"/>
  <c r="V67" i="3"/>
  <c r="T67" i="3"/>
  <c r="K67" i="3"/>
  <c r="O67" i="3"/>
  <c r="G67" i="3"/>
  <c r="L67" i="3"/>
  <c r="J67" i="3"/>
  <c r="I67" i="3"/>
  <c r="H67" i="3"/>
  <c r="F67" i="3"/>
  <c r="E67" i="3"/>
  <c r="N67" i="3"/>
  <c r="D67" i="3"/>
  <c r="M67" i="3"/>
  <c r="C67" i="3"/>
  <c r="A59" i="2"/>
  <c r="B66" i="3"/>
  <c r="B59" i="2" l="1"/>
  <c r="C59" i="2"/>
  <c r="M59" i="2"/>
  <c r="E59" i="2"/>
  <c r="L59" i="2"/>
  <c r="D59" i="2"/>
  <c r="K59" i="2"/>
  <c r="J59" i="2"/>
  <c r="I59" i="2"/>
  <c r="H59" i="2"/>
  <c r="O59" i="2"/>
  <c r="G59" i="2"/>
  <c r="F59" i="2"/>
  <c r="N59" i="2"/>
  <c r="P59" i="2"/>
  <c r="Q59" i="2"/>
  <c r="S59" i="2"/>
  <c r="R59" i="2"/>
  <c r="T59" i="2"/>
  <c r="U59" i="2"/>
  <c r="V59" i="2"/>
  <c r="W59" i="2"/>
  <c r="W66" i="3"/>
  <c r="T66" i="3"/>
  <c r="U66" i="3"/>
  <c r="S66" i="3"/>
  <c r="P66" i="3"/>
  <c r="N66" i="3"/>
  <c r="F66" i="3"/>
  <c r="V66" i="3"/>
  <c r="R66" i="3"/>
  <c r="Q66" i="3"/>
  <c r="J66" i="3"/>
  <c r="D66" i="3"/>
  <c r="C66" i="3"/>
  <c r="K66" i="3"/>
  <c r="I66" i="3"/>
  <c r="H66" i="3"/>
  <c r="G66" i="3"/>
  <c r="E66" i="3"/>
  <c r="O66" i="3"/>
  <c r="M66" i="3"/>
  <c r="L66" i="3"/>
  <c r="A58" i="2"/>
  <c r="B65" i="3"/>
  <c r="C58" i="2" l="1"/>
  <c r="B58" i="2"/>
  <c r="I58" i="2"/>
  <c r="H58" i="2"/>
  <c r="O58" i="2"/>
  <c r="G58" i="2"/>
  <c r="N58" i="2"/>
  <c r="F58" i="2"/>
  <c r="M58" i="2"/>
  <c r="E58" i="2"/>
  <c r="L58" i="2"/>
  <c r="D58" i="2"/>
  <c r="K58" i="2"/>
  <c r="J58" i="2"/>
  <c r="P58" i="2"/>
  <c r="Q58" i="2"/>
  <c r="S58" i="2"/>
  <c r="R58" i="2"/>
  <c r="T58" i="2"/>
  <c r="U58" i="2"/>
  <c r="V58" i="2"/>
  <c r="W58" i="2"/>
  <c r="Q65" i="3"/>
  <c r="V65" i="3"/>
  <c r="R65" i="3"/>
  <c r="W65" i="3"/>
  <c r="S65" i="3"/>
  <c r="P65" i="3"/>
  <c r="I65" i="3"/>
  <c r="U65" i="3"/>
  <c r="T65" i="3"/>
  <c r="M65" i="3"/>
  <c r="E65" i="3"/>
  <c r="K65" i="3"/>
  <c r="J65" i="3"/>
  <c r="D65" i="3"/>
  <c r="H65" i="3"/>
  <c r="C65" i="3"/>
  <c r="G65" i="3"/>
  <c r="F65" i="3"/>
  <c r="O65" i="3"/>
  <c r="N65" i="3"/>
  <c r="L65" i="3"/>
  <c r="A57" i="2"/>
  <c r="B64" i="3"/>
  <c r="C57" i="2" l="1"/>
  <c r="B57" i="2"/>
  <c r="M57" i="2"/>
  <c r="E57" i="2"/>
  <c r="L57" i="2"/>
  <c r="D57" i="2"/>
  <c r="K57" i="2"/>
  <c r="J57" i="2"/>
  <c r="I57" i="2"/>
  <c r="H57" i="2"/>
  <c r="O57" i="2"/>
  <c r="G57" i="2"/>
  <c r="N57" i="2"/>
  <c r="F57" i="2"/>
  <c r="P57" i="2"/>
  <c r="Q57" i="2"/>
  <c r="S57" i="2"/>
  <c r="R57" i="2"/>
  <c r="T57" i="2"/>
  <c r="U57" i="2"/>
  <c r="V57" i="2"/>
  <c r="W57" i="2"/>
  <c r="S64" i="3"/>
  <c r="P64" i="3"/>
  <c r="T64" i="3"/>
  <c r="V64" i="3"/>
  <c r="U64" i="3"/>
  <c r="W64" i="3"/>
  <c r="L64" i="3"/>
  <c r="R64" i="3"/>
  <c r="Q64" i="3"/>
  <c r="H64" i="3"/>
  <c r="K64" i="3"/>
  <c r="J64" i="3"/>
  <c r="I64" i="3"/>
  <c r="G64" i="3"/>
  <c r="D64" i="3"/>
  <c r="F64" i="3"/>
  <c r="C64" i="3"/>
  <c r="O64" i="3"/>
  <c r="E64" i="3"/>
  <c r="N64" i="3"/>
  <c r="M64" i="3"/>
  <c r="A56" i="2"/>
  <c r="B63" i="3"/>
  <c r="B56" i="2" l="1"/>
  <c r="C56" i="2"/>
  <c r="I56" i="2"/>
  <c r="H56" i="2"/>
  <c r="O56" i="2"/>
  <c r="G56" i="2"/>
  <c r="N56" i="2"/>
  <c r="F56" i="2"/>
  <c r="M56" i="2"/>
  <c r="E56" i="2"/>
  <c r="L56" i="2"/>
  <c r="D56" i="2"/>
  <c r="K56" i="2"/>
  <c r="J56" i="2"/>
  <c r="P56" i="2"/>
  <c r="Q56" i="2"/>
  <c r="S56" i="2"/>
  <c r="R56" i="2"/>
  <c r="T56" i="2"/>
  <c r="U56" i="2"/>
  <c r="V56" i="2"/>
  <c r="W56" i="2"/>
  <c r="U63" i="3"/>
  <c r="R63" i="3"/>
  <c r="V63" i="3"/>
  <c r="P63" i="3"/>
  <c r="W63" i="3"/>
  <c r="T63" i="3"/>
  <c r="O63" i="3"/>
  <c r="G63" i="3"/>
  <c r="S63" i="3"/>
  <c r="Q63" i="3"/>
  <c r="K63" i="3"/>
  <c r="L63" i="3"/>
  <c r="J63" i="3"/>
  <c r="I63" i="3"/>
  <c r="H63" i="3"/>
  <c r="D63" i="3"/>
  <c r="F63" i="3"/>
  <c r="E63" i="3"/>
  <c r="N63" i="3"/>
  <c r="C63" i="3"/>
  <c r="M63" i="3"/>
  <c r="B62" i="3"/>
  <c r="A55" i="2"/>
  <c r="B55" i="2" l="1"/>
  <c r="C55" i="2"/>
  <c r="M55" i="2"/>
  <c r="E55" i="2"/>
  <c r="L55" i="2"/>
  <c r="D55" i="2"/>
  <c r="K55" i="2"/>
  <c r="J55" i="2"/>
  <c r="I55" i="2"/>
  <c r="H55" i="2"/>
  <c r="O55" i="2"/>
  <c r="G55" i="2"/>
  <c r="F55" i="2"/>
  <c r="N55" i="2"/>
  <c r="P55" i="2"/>
  <c r="Q55" i="2"/>
  <c r="S55" i="2"/>
  <c r="R55" i="2"/>
  <c r="T55" i="2"/>
  <c r="U55" i="2"/>
  <c r="V55" i="2"/>
  <c r="W55" i="2"/>
  <c r="W62" i="3"/>
  <c r="T62" i="3"/>
  <c r="R62" i="3"/>
  <c r="P62" i="3"/>
  <c r="V62" i="3"/>
  <c r="U62" i="3"/>
  <c r="J62" i="3"/>
  <c r="S62" i="3"/>
  <c r="Q62" i="3"/>
  <c r="N62" i="3"/>
  <c r="F62" i="3"/>
  <c r="M62" i="3"/>
  <c r="L62" i="3"/>
  <c r="K62" i="3"/>
  <c r="I62" i="3"/>
  <c r="H62" i="3"/>
  <c r="G62" i="3"/>
  <c r="E62" i="3"/>
  <c r="O62" i="3"/>
  <c r="D62" i="3"/>
  <c r="C62" i="3"/>
  <c r="A54" i="2"/>
  <c r="B61" i="3"/>
  <c r="C54" i="2" l="1"/>
  <c r="B54" i="2"/>
  <c r="I54" i="2"/>
  <c r="H54" i="2"/>
  <c r="O54" i="2"/>
  <c r="G54" i="2"/>
  <c r="N54" i="2"/>
  <c r="F54" i="2"/>
  <c r="M54" i="2"/>
  <c r="E54" i="2"/>
  <c r="L54" i="2"/>
  <c r="D54" i="2"/>
  <c r="K54" i="2"/>
  <c r="J54" i="2"/>
  <c r="P54" i="2"/>
  <c r="Q54" i="2"/>
  <c r="R54" i="2"/>
  <c r="S54" i="2"/>
  <c r="T54" i="2"/>
  <c r="U54" i="2"/>
  <c r="V54" i="2"/>
  <c r="W54" i="2"/>
  <c r="Q61" i="3"/>
  <c r="V61" i="3"/>
  <c r="T61" i="3"/>
  <c r="S61" i="3"/>
  <c r="R61" i="3"/>
  <c r="W61" i="3"/>
  <c r="U61" i="3"/>
  <c r="M61" i="3"/>
  <c r="E61" i="3"/>
  <c r="P61" i="3"/>
  <c r="I61" i="3"/>
  <c r="D61" i="3"/>
  <c r="L61" i="3"/>
  <c r="K61" i="3"/>
  <c r="J61" i="3"/>
  <c r="C61" i="3"/>
  <c r="H61" i="3"/>
  <c r="G61" i="3"/>
  <c r="F61" i="3"/>
  <c r="O61" i="3"/>
  <c r="N61" i="3"/>
  <c r="B60" i="3"/>
  <c r="A53" i="2"/>
  <c r="C53" i="2" l="1"/>
  <c r="B53" i="2"/>
  <c r="M53" i="2"/>
  <c r="E53" i="2"/>
  <c r="L53" i="2"/>
  <c r="D53" i="2"/>
  <c r="K53" i="2"/>
  <c r="J53" i="2"/>
  <c r="I53" i="2"/>
  <c r="H53" i="2"/>
  <c r="O53" i="2"/>
  <c r="G53" i="2"/>
  <c r="F53" i="2"/>
  <c r="N53" i="2"/>
  <c r="P53" i="2"/>
  <c r="Q53" i="2"/>
  <c r="R53" i="2"/>
  <c r="S53" i="2"/>
  <c r="T53" i="2"/>
  <c r="U53" i="2"/>
  <c r="V53" i="2"/>
  <c r="W53" i="2"/>
  <c r="S60" i="3"/>
  <c r="P60" i="3"/>
  <c r="V60" i="3"/>
  <c r="Q60" i="3"/>
  <c r="W60" i="3"/>
  <c r="U60" i="3"/>
  <c r="T60" i="3"/>
  <c r="R60" i="3"/>
  <c r="H60" i="3"/>
  <c r="L60" i="3"/>
  <c r="M60" i="3"/>
  <c r="K60" i="3"/>
  <c r="J60" i="3"/>
  <c r="I60" i="3"/>
  <c r="D60" i="3"/>
  <c r="C60" i="3"/>
  <c r="G60" i="3"/>
  <c r="F60" i="3"/>
  <c r="O60" i="3"/>
  <c r="E60" i="3"/>
  <c r="N60" i="3"/>
  <c r="A52" i="2"/>
  <c r="B59" i="3"/>
  <c r="B52" i="2" l="1"/>
  <c r="C52" i="2"/>
  <c r="I52" i="2"/>
  <c r="H52" i="2"/>
  <c r="O52" i="2"/>
  <c r="G52" i="2"/>
  <c r="N52" i="2"/>
  <c r="F52" i="2"/>
  <c r="M52" i="2"/>
  <c r="E52" i="2"/>
  <c r="L52" i="2"/>
  <c r="D52" i="2"/>
  <c r="K52" i="2"/>
  <c r="J52" i="2"/>
  <c r="P52" i="2"/>
  <c r="Q52" i="2"/>
  <c r="S52" i="2"/>
  <c r="R52" i="2"/>
  <c r="T52" i="2"/>
  <c r="U52" i="2"/>
  <c r="V52" i="2"/>
  <c r="W52" i="2"/>
  <c r="U59" i="3"/>
  <c r="R59" i="3"/>
  <c r="S59" i="3"/>
  <c r="W59" i="3"/>
  <c r="V59" i="3"/>
  <c r="T59" i="3"/>
  <c r="Q59" i="3"/>
  <c r="K59" i="3"/>
  <c r="P59" i="3"/>
  <c r="O59" i="3"/>
  <c r="G59" i="3"/>
  <c r="M59" i="3"/>
  <c r="L59" i="3"/>
  <c r="J59" i="3"/>
  <c r="I59" i="3"/>
  <c r="D59" i="3"/>
  <c r="H59" i="3"/>
  <c r="F59" i="3"/>
  <c r="E59" i="3"/>
  <c r="C59" i="3"/>
  <c r="N59" i="3"/>
  <c r="B58" i="3"/>
  <c r="A51" i="2"/>
  <c r="B51" i="2" l="1"/>
  <c r="C51" i="2"/>
  <c r="M51" i="2"/>
  <c r="E51" i="2"/>
  <c r="L51" i="2"/>
  <c r="D51" i="2"/>
  <c r="K51" i="2"/>
  <c r="J51" i="2"/>
  <c r="I51" i="2"/>
  <c r="H51" i="2"/>
  <c r="O51" i="2"/>
  <c r="G51" i="2"/>
  <c r="N51" i="2"/>
  <c r="F51" i="2"/>
  <c r="P51" i="2"/>
  <c r="Q51" i="2"/>
  <c r="S51" i="2"/>
  <c r="R51" i="2"/>
  <c r="T51" i="2"/>
  <c r="U51" i="2"/>
  <c r="V51" i="2"/>
  <c r="W51" i="2"/>
  <c r="W58" i="3"/>
  <c r="T58" i="3"/>
  <c r="P58" i="3"/>
  <c r="U58" i="3"/>
  <c r="Q58" i="3"/>
  <c r="V58" i="3"/>
  <c r="S58" i="3"/>
  <c r="R58" i="3"/>
  <c r="N58" i="3"/>
  <c r="F58" i="3"/>
  <c r="J58" i="3"/>
  <c r="D58" i="3"/>
  <c r="M58" i="3"/>
  <c r="C58" i="3"/>
  <c r="L58" i="3"/>
  <c r="K58" i="3"/>
  <c r="I58" i="3"/>
  <c r="H58" i="3"/>
  <c r="G58" i="3"/>
  <c r="E58" i="3"/>
  <c r="O58" i="3"/>
  <c r="A50" i="2"/>
  <c r="B57" i="3"/>
  <c r="C50" i="2" l="1"/>
  <c r="B50" i="2"/>
  <c r="I50" i="2"/>
  <c r="H50" i="2"/>
  <c r="O50" i="2"/>
  <c r="G50" i="2"/>
  <c r="N50" i="2"/>
  <c r="F50" i="2"/>
  <c r="M50" i="2"/>
  <c r="E50" i="2"/>
  <c r="L50" i="2"/>
  <c r="D50" i="2"/>
  <c r="K50" i="2"/>
  <c r="J50" i="2"/>
  <c r="P50" i="2"/>
  <c r="Q50" i="2"/>
  <c r="S50" i="2"/>
  <c r="R50" i="2"/>
  <c r="T50" i="2"/>
  <c r="U50" i="2"/>
  <c r="V50" i="2"/>
  <c r="W50" i="2"/>
  <c r="Q57" i="3"/>
  <c r="V57" i="3"/>
  <c r="W57" i="3"/>
  <c r="R57" i="3"/>
  <c r="T57" i="3"/>
  <c r="S57" i="3"/>
  <c r="U57" i="3"/>
  <c r="P57" i="3"/>
  <c r="I57" i="3"/>
  <c r="M57" i="3"/>
  <c r="E57" i="3"/>
  <c r="N57" i="3"/>
  <c r="L57" i="3"/>
  <c r="K57" i="3"/>
  <c r="C57" i="3"/>
  <c r="J57" i="3"/>
  <c r="H57" i="3"/>
  <c r="G57" i="3"/>
  <c r="F57" i="3"/>
  <c r="O57" i="3"/>
  <c r="D57" i="3"/>
  <c r="B56" i="3"/>
  <c r="A49" i="2"/>
  <c r="C49" i="2" l="1"/>
  <c r="B49" i="2"/>
  <c r="M49" i="2"/>
  <c r="E49" i="2"/>
  <c r="L49" i="2"/>
  <c r="D49" i="2"/>
  <c r="K49" i="2"/>
  <c r="J49" i="2"/>
  <c r="I49" i="2"/>
  <c r="H49" i="2"/>
  <c r="O49" i="2"/>
  <c r="G49" i="2"/>
  <c r="N49" i="2"/>
  <c r="F49" i="2"/>
  <c r="P49" i="2"/>
  <c r="Q49" i="2"/>
  <c r="S49" i="2"/>
  <c r="R49" i="2"/>
  <c r="T49" i="2"/>
  <c r="U49" i="2"/>
  <c r="V49" i="2"/>
  <c r="W49" i="2"/>
  <c r="S56" i="3"/>
  <c r="P56" i="3"/>
  <c r="T56" i="3"/>
  <c r="W56" i="3"/>
  <c r="V56" i="3"/>
  <c r="U56" i="3"/>
  <c r="R56" i="3"/>
  <c r="Q56" i="3"/>
  <c r="L56" i="3"/>
  <c r="H56" i="3"/>
  <c r="O56" i="3"/>
  <c r="N56" i="3"/>
  <c r="M56" i="3"/>
  <c r="K56" i="3"/>
  <c r="D56" i="3"/>
  <c r="J56" i="3"/>
  <c r="C56" i="3"/>
  <c r="I56" i="3"/>
  <c r="G56" i="3"/>
  <c r="F56" i="3"/>
  <c r="E56" i="3"/>
  <c r="B55" i="3"/>
  <c r="A48" i="2"/>
  <c r="B48" i="2" l="1"/>
  <c r="C48" i="2"/>
  <c r="I48" i="2"/>
  <c r="H48" i="2"/>
  <c r="O48" i="2"/>
  <c r="G48" i="2"/>
  <c r="N48" i="2"/>
  <c r="F48" i="2"/>
  <c r="M48" i="2"/>
  <c r="E48" i="2"/>
  <c r="L48" i="2"/>
  <c r="D48" i="2"/>
  <c r="K48" i="2"/>
  <c r="J48" i="2"/>
  <c r="P48" i="2"/>
  <c r="Q48" i="2"/>
  <c r="R48" i="2"/>
  <c r="S48" i="2"/>
  <c r="T48" i="2"/>
  <c r="U48" i="2"/>
  <c r="V48" i="2"/>
  <c r="W48" i="2"/>
  <c r="U55" i="3"/>
  <c r="R55" i="3"/>
  <c r="P55" i="3"/>
  <c r="V55" i="3"/>
  <c r="T55" i="3"/>
  <c r="S55" i="3"/>
  <c r="Q55" i="3"/>
  <c r="O55" i="3"/>
  <c r="G55" i="3"/>
  <c r="W55" i="3"/>
  <c r="K55" i="3"/>
  <c r="N55" i="3"/>
  <c r="M55" i="3"/>
  <c r="L55" i="3"/>
  <c r="J55" i="3"/>
  <c r="I55" i="3"/>
  <c r="H55" i="3"/>
  <c r="D55" i="3"/>
  <c r="F55" i="3"/>
  <c r="C55" i="3"/>
  <c r="E55" i="3"/>
  <c r="A47" i="2"/>
  <c r="B54" i="3"/>
  <c r="B47" i="2" l="1"/>
  <c r="C47" i="2"/>
  <c r="M47" i="2"/>
  <c r="E47" i="2"/>
  <c r="L47" i="2"/>
  <c r="D47" i="2"/>
  <c r="K47" i="2"/>
  <c r="J47" i="2"/>
  <c r="I47" i="2"/>
  <c r="H47" i="2"/>
  <c r="O47" i="2"/>
  <c r="G47" i="2"/>
  <c r="N47" i="2"/>
  <c r="F47" i="2"/>
  <c r="P47" i="2"/>
  <c r="Q47" i="2"/>
  <c r="S47" i="2"/>
  <c r="R47" i="2"/>
  <c r="T47" i="2"/>
  <c r="U47" i="2"/>
  <c r="V47" i="2"/>
  <c r="W47" i="2"/>
  <c r="W54" i="3"/>
  <c r="T54" i="3"/>
  <c r="R54" i="3"/>
  <c r="Q54" i="3"/>
  <c r="P54" i="3"/>
  <c r="U54" i="3"/>
  <c r="S54" i="3"/>
  <c r="J54" i="3"/>
  <c r="V54" i="3"/>
  <c r="N54" i="3"/>
  <c r="F54" i="3"/>
  <c r="C54" i="3"/>
  <c r="O54" i="3"/>
  <c r="M54" i="3"/>
  <c r="L54" i="3"/>
  <c r="K54" i="3"/>
  <c r="I54" i="3"/>
  <c r="H54" i="3"/>
  <c r="G54" i="3"/>
  <c r="E54" i="3"/>
  <c r="D54" i="3"/>
  <c r="A46" i="2"/>
  <c r="B53" i="3"/>
  <c r="C46" i="2" l="1"/>
  <c r="B46" i="2"/>
  <c r="I46" i="2"/>
  <c r="H46" i="2"/>
  <c r="O46" i="2"/>
  <c r="G46" i="2"/>
  <c r="N46" i="2"/>
  <c r="F46" i="2"/>
  <c r="M46" i="2"/>
  <c r="E46" i="2"/>
  <c r="L46" i="2"/>
  <c r="D46" i="2"/>
  <c r="K46" i="2"/>
  <c r="J46" i="2"/>
  <c r="P46" i="2"/>
  <c r="Q46" i="2"/>
  <c r="S46" i="2"/>
  <c r="R46" i="2"/>
  <c r="T46" i="2"/>
  <c r="U46" i="2"/>
  <c r="V46" i="2"/>
  <c r="W46" i="2"/>
  <c r="Q53" i="3"/>
  <c r="V53" i="3"/>
  <c r="T53" i="3"/>
  <c r="U53" i="3"/>
  <c r="S53" i="3"/>
  <c r="R53" i="3"/>
  <c r="P53" i="3"/>
  <c r="M53" i="3"/>
  <c r="E53" i="3"/>
  <c r="W53" i="3"/>
  <c r="I53" i="3"/>
  <c r="D53" i="3"/>
  <c r="O53" i="3"/>
  <c r="N53" i="3"/>
  <c r="L53" i="3"/>
  <c r="C53" i="3"/>
  <c r="K53" i="3"/>
  <c r="J53" i="3"/>
  <c r="H53" i="3"/>
  <c r="G53" i="3"/>
  <c r="F53" i="3"/>
  <c r="A45" i="2"/>
  <c r="B52" i="3"/>
  <c r="C45" i="2" l="1"/>
  <c r="B45" i="2"/>
  <c r="M45" i="2"/>
  <c r="E45" i="2"/>
  <c r="L45" i="2"/>
  <c r="D45" i="2"/>
  <c r="K45" i="2"/>
  <c r="J45" i="2"/>
  <c r="I45" i="2"/>
  <c r="H45" i="2"/>
  <c r="O45" i="2"/>
  <c r="G45" i="2"/>
  <c r="F45" i="2"/>
  <c r="N45" i="2"/>
  <c r="P45" i="2"/>
  <c r="Q45" i="2"/>
  <c r="R45" i="2"/>
  <c r="S45" i="2"/>
  <c r="T45" i="2"/>
  <c r="U45" i="2"/>
  <c r="V45" i="2"/>
  <c r="W45" i="2"/>
  <c r="S52" i="3"/>
  <c r="P52" i="3"/>
  <c r="Q52" i="3"/>
  <c r="V52" i="3"/>
  <c r="W52" i="3"/>
  <c r="R52" i="3"/>
  <c r="H52" i="3"/>
  <c r="U52" i="3"/>
  <c r="T52" i="3"/>
  <c r="L52" i="3"/>
  <c r="O52" i="3"/>
  <c r="E52" i="3"/>
  <c r="N52" i="3"/>
  <c r="M52" i="3"/>
  <c r="K52" i="3"/>
  <c r="C52" i="3"/>
  <c r="D52" i="3"/>
  <c r="J52" i="3"/>
  <c r="I52" i="3"/>
  <c r="G52" i="3"/>
  <c r="F52" i="3"/>
  <c r="B51" i="3"/>
  <c r="A44" i="2"/>
  <c r="B44" i="2" l="1"/>
  <c r="C44" i="2"/>
  <c r="I44" i="2"/>
  <c r="H44" i="2"/>
  <c r="O44" i="2"/>
  <c r="G44" i="2"/>
  <c r="N44" i="2"/>
  <c r="F44" i="2"/>
  <c r="M44" i="2"/>
  <c r="E44" i="2"/>
  <c r="L44" i="2"/>
  <c r="D44" i="2"/>
  <c r="K44" i="2"/>
  <c r="J44" i="2"/>
  <c r="P44" i="2"/>
  <c r="Q44" i="2"/>
  <c r="S44" i="2"/>
  <c r="R44" i="2"/>
  <c r="T44" i="2"/>
  <c r="U44" i="2"/>
  <c r="V44" i="2"/>
  <c r="W44" i="2"/>
  <c r="U51" i="3"/>
  <c r="R51" i="3"/>
  <c r="S51" i="3"/>
  <c r="Q51" i="3"/>
  <c r="P51" i="3"/>
  <c r="K51" i="3"/>
  <c r="W51" i="3"/>
  <c r="V51" i="3"/>
  <c r="T51" i="3"/>
  <c r="O51" i="3"/>
  <c r="G51" i="3"/>
  <c r="F51" i="3"/>
  <c r="E51" i="3"/>
  <c r="N51" i="3"/>
  <c r="M51" i="3"/>
  <c r="D51" i="3"/>
  <c r="L51" i="3"/>
  <c r="J51" i="3"/>
  <c r="I51" i="3"/>
  <c r="H51" i="3"/>
  <c r="C51" i="3"/>
  <c r="A43" i="2"/>
  <c r="B50" i="3"/>
  <c r="B43" i="2" l="1"/>
  <c r="C43" i="2"/>
  <c r="M43" i="2"/>
  <c r="E43" i="2"/>
  <c r="L43" i="2"/>
  <c r="D43" i="2"/>
  <c r="K43" i="2"/>
  <c r="J43" i="2"/>
  <c r="I43" i="2"/>
  <c r="H43" i="2"/>
  <c r="O43" i="2"/>
  <c r="G43" i="2"/>
  <c r="F43" i="2"/>
  <c r="N43" i="2"/>
  <c r="P43" i="2"/>
  <c r="Q43" i="2"/>
  <c r="R43" i="2"/>
  <c r="S43" i="2"/>
  <c r="T43" i="2"/>
  <c r="U43" i="2"/>
  <c r="V43" i="2"/>
  <c r="W43" i="2"/>
  <c r="W50" i="3"/>
  <c r="T50" i="3"/>
  <c r="U50" i="3"/>
  <c r="P50" i="3"/>
  <c r="R50" i="3"/>
  <c r="Q50" i="3"/>
  <c r="N50" i="3"/>
  <c r="F50" i="3"/>
  <c r="V50" i="3"/>
  <c r="S50" i="3"/>
  <c r="J50" i="3"/>
  <c r="E50" i="3"/>
  <c r="O50" i="3"/>
  <c r="M50" i="3"/>
  <c r="L50" i="3"/>
  <c r="K50" i="3"/>
  <c r="I50" i="3"/>
  <c r="H50" i="3"/>
  <c r="G50" i="3"/>
  <c r="D50" i="3"/>
  <c r="C50" i="3"/>
  <c r="B49" i="3"/>
  <c r="A42" i="2"/>
  <c r="C42" i="2" l="1"/>
  <c r="B42" i="2"/>
  <c r="I42" i="2"/>
  <c r="H42" i="2"/>
  <c r="O42" i="2"/>
  <c r="G42" i="2"/>
  <c r="N42" i="2"/>
  <c r="F42" i="2"/>
  <c r="M42" i="2"/>
  <c r="E42" i="2"/>
  <c r="L42" i="2"/>
  <c r="D42" i="2"/>
  <c r="K42" i="2"/>
  <c r="J42" i="2"/>
  <c r="P42" i="2"/>
  <c r="Q42" i="2"/>
  <c r="S42" i="2"/>
  <c r="R42" i="2"/>
  <c r="T42" i="2"/>
  <c r="U42" i="2"/>
  <c r="V42" i="2"/>
  <c r="W42" i="2"/>
  <c r="Q49" i="3"/>
  <c r="V49" i="3"/>
  <c r="R49" i="3"/>
  <c r="W49" i="3"/>
  <c r="U49" i="3"/>
  <c r="T49" i="3"/>
  <c r="I49" i="3"/>
  <c r="S49" i="3"/>
  <c r="P49" i="3"/>
  <c r="M49" i="3"/>
  <c r="E49" i="3"/>
  <c r="F49" i="3"/>
  <c r="O49" i="3"/>
  <c r="D49" i="3"/>
  <c r="N49" i="3"/>
  <c r="C49" i="3"/>
  <c r="L49" i="3"/>
  <c r="K49" i="3"/>
  <c r="J49" i="3"/>
  <c r="H49" i="3"/>
  <c r="G49" i="3"/>
  <c r="B48" i="3"/>
  <c r="A41" i="2"/>
  <c r="C41" i="2" l="1"/>
  <c r="B41" i="2"/>
  <c r="M41" i="2"/>
  <c r="E41" i="2"/>
  <c r="L41" i="2"/>
  <c r="D41" i="2"/>
  <c r="K41" i="2"/>
  <c r="J41" i="2"/>
  <c r="I41" i="2"/>
  <c r="H41" i="2"/>
  <c r="O41" i="2"/>
  <c r="G41" i="2"/>
  <c r="N41" i="2"/>
  <c r="F41" i="2"/>
  <c r="P41" i="2"/>
  <c r="Q41" i="2"/>
  <c r="S41" i="2"/>
  <c r="R41" i="2"/>
  <c r="T41" i="2"/>
  <c r="U41" i="2"/>
  <c r="V41" i="2"/>
  <c r="W41" i="2"/>
  <c r="S48" i="3"/>
  <c r="P48" i="3"/>
  <c r="T48" i="3"/>
  <c r="W48" i="3"/>
  <c r="L48" i="3"/>
  <c r="V48" i="3"/>
  <c r="U48" i="3"/>
  <c r="R48" i="3"/>
  <c r="Q48" i="3"/>
  <c r="H48" i="3"/>
  <c r="F48" i="3"/>
  <c r="O48" i="3"/>
  <c r="E48" i="3"/>
  <c r="N48" i="3"/>
  <c r="M48" i="3"/>
  <c r="D48" i="3"/>
  <c r="C48" i="3"/>
  <c r="K48" i="3"/>
  <c r="J48" i="3"/>
  <c r="I48" i="3"/>
  <c r="G48" i="3"/>
  <c r="A40" i="2"/>
  <c r="B47" i="3"/>
  <c r="B40" i="2" l="1"/>
  <c r="C40" i="2"/>
  <c r="I40" i="2"/>
  <c r="H40" i="2"/>
  <c r="O40" i="2"/>
  <c r="G40" i="2"/>
  <c r="N40" i="2"/>
  <c r="F40" i="2"/>
  <c r="M40" i="2"/>
  <c r="E40" i="2"/>
  <c r="L40" i="2"/>
  <c r="D40" i="2"/>
  <c r="K40" i="2"/>
  <c r="J40" i="2"/>
  <c r="P40" i="2"/>
  <c r="Q40" i="2"/>
  <c r="R40" i="2"/>
  <c r="S40" i="2"/>
  <c r="T40" i="2"/>
  <c r="U40" i="2"/>
  <c r="V40" i="2"/>
  <c r="W40" i="2"/>
  <c r="U47" i="3"/>
  <c r="R47" i="3"/>
  <c r="V47" i="3"/>
  <c r="P47" i="3"/>
  <c r="O47" i="3"/>
  <c r="G47" i="3"/>
  <c r="W47" i="3"/>
  <c r="T47" i="3"/>
  <c r="S47" i="3"/>
  <c r="Q47" i="3"/>
  <c r="K47" i="3"/>
  <c r="F47" i="3"/>
  <c r="E47" i="3"/>
  <c r="N47" i="3"/>
  <c r="M47" i="3"/>
  <c r="D47" i="3"/>
  <c r="L47" i="3"/>
  <c r="J47" i="3"/>
  <c r="I47" i="3"/>
  <c r="C47" i="3"/>
  <c r="H47" i="3"/>
  <c r="B46" i="3"/>
  <c r="A39" i="2"/>
  <c r="B39" i="2" l="1"/>
  <c r="C39" i="2"/>
  <c r="M39" i="2"/>
  <c r="E39" i="2"/>
  <c r="L39" i="2"/>
  <c r="D39" i="2"/>
  <c r="K39" i="2"/>
  <c r="J39" i="2"/>
  <c r="I39" i="2"/>
  <c r="H39" i="2"/>
  <c r="O39" i="2"/>
  <c r="G39" i="2"/>
  <c r="N39" i="2"/>
  <c r="F39" i="2"/>
  <c r="P39" i="2"/>
  <c r="Q39" i="2"/>
  <c r="R39" i="2"/>
  <c r="S39" i="2"/>
  <c r="T39" i="2"/>
  <c r="U39" i="2"/>
  <c r="V39" i="2"/>
  <c r="W39" i="2"/>
  <c r="W46" i="3"/>
  <c r="T46" i="3"/>
  <c r="R46" i="3"/>
  <c r="S46" i="3"/>
  <c r="Q46" i="3"/>
  <c r="J46" i="3"/>
  <c r="V46" i="3"/>
  <c r="U46" i="3"/>
  <c r="P46" i="3"/>
  <c r="N46" i="3"/>
  <c r="F46" i="3"/>
  <c r="H46" i="3"/>
  <c r="D46" i="3"/>
  <c r="C46" i="3"/>
  <c r="G46" i="3"/>
  <c r="E46" i="3"/>
  <c r="O46" i="3"/>
  <c r="M46" i="3"/>
  <c r="L46" i="3"/>
  <c r="K46" i="3"/>
  <c r="I46" i="3"/>
  <c r="A38" i="2"/>
  <c r="B45" i="3"/>
  <c r="C38" i="2" l="1"/>
  <c r="B38" i="2"/>
  <c r="I38" i="2"/>
  <c r="H38" i="2"/>
  <c r="O38" i="2"/>
  <c r="G38" i="2"/>
  <c r="N38" i="2"/>
  <c r="F38" i="2"/>
  <c r="M38" i="2"/>
  <c r="E38" i="2"/>
  <c r="L38" i="2"/>
  <c r="D38" i="2"/>
  <c r="K38" i="2"/>
  <c r="J38" i="2"/>
  <c r="P38" i="2"/>
  <c r="Q38" i="2"/>
  <c r="S38" i="2"/>
  <c r="R38" i="2"/>
  <c r="T38" i="2"/>
  <c r="U38" i="2"/>
  <c r="V38" i="2"/>
  <c r="W38" i="2"/>
  <c r="Q45" i="3"/>
  <c r="V45" i="3"/>
  <c r="T45" i="3"/>
  <c r="W45" i="3"/>
  <c r="U45" i="3"/>
  <c r="M45" i="3"/>
  <c r="E45" i="3"/>
  <c r="S45" i="3"/>
  <c r="R45" i="3"/>
  <c r="P45" i="3"/>
  <c r="I45" i="3"/>
  <c r="G45" i="3"/>
  <c r="D45" i="3"/>
  <c r="F45" i="3"/>
  <c r="O45" i="3"/>
  <c r="C45" i="3"/>
  <c r="N45" i="3"/>
  <c r="L45" i="3"/>
  <c r="K45" i="3"/>
  <c r="J45" i="3"/>
  <c r="H45" i="3"/>
  <c r="A37" i="2"/>
  <c r="B44" i="3"/>
  <c r="C37" i="2" l="1"/>
  <c r="B37" i="2"/>
  <c r="M37" i="2"/>
  <c r="E37" i="2"/>
  <c r="L37" i="2"/>
  <c r="D37" i="2"/>
  <c r="K37" i="2"/>
  <c r="J37" i="2"/>
  <c r="I37" i="2"/>
  <c r="H37" i="2"/>
  <c r="O37" i="2"/>
  <c r="G37" i="2"/>
  <c r="F37" i="2"/>
  <c r="N37" i="2"/>
  <c r="P37" i="2"/>
  <c r="Q37" i="2"/>
  <c r="S37" i="2"/>
  <c r="R37" i="2"/>
  <c r="T37" i="2"/>
  <c r="U37" i="2"/>
  <c r="V37" i="2"/>
  <c r="W37" i="2"/>
  <c r="S44" i="3"/>
  <c r="P44" i="3"/>
  <c r="V44" i="3"/>
  <c r="Q44" i="3"/>
  <c r="W44" i="3"/>
  <c r="U44" i="3"/>
  <c r="H44" i="3"/>
  <c r="T44" i="3"/>
  <c r="R44" i="3"/>
  <c r="L44" i="3"/>
  <c r="G44" i="3"/>
  <c r="F44" i="3"/>
  <c r="O44" i="3"/>
  <c r="E44" i="3"/>
  <c r="N44" i="3"/>
  <c r="C44" i="3"/>
  <c r="D44" i="3"/>
  <c r="M44" i="3"/>
  <c r="K44" i="3"/>
  <c r="J44" i="3"/>
  <c r="I44" i="3"/>
  <c r="A36" i="2"/>
  <c r="B43" i="3"/>
  <c r="C36" i="2" l="1"/>
  <c r="B36" i="2"/>
  <c r="I36" i="2"/>
  <c r="H36" i="2"/>
  <c r="O36" i="2"/>
  <c r="G36" i="2"/>
  <c r="N36" i="2"/>
  <c r="F36" i="2"/>
  <c r="M36" i="2"/>
  <c r="E36" i="2"/>
  <c r="L36" i="2"/>
  <c r="D36" i="2"/>
  <c r="K36" i="2"/>
  <c r="J36" i="2"/>
  <c r="P36" i="2"/>
  <c r="Q36" i="2"/>
  <c r="S36" i="2"/>
  <c r="R36" i="2"/>
  <c r="T36" i="2"/>
  <c r="U36" i="2"/>
  <c r="V36" i="2"/>
  <c r="W36" i="2"/>
  <c r="U43" i="3"/>
  <c r="R43" i="3"/>
  <c r="S43" i="3"/>
  <c r="P43" i="3"/>
  <c r="W43" i="3"/>
  <c r="V43" i="3"/>
  <c r="K43" i="3"/>
  <c r="T43" i="3"/>
  <c r="Q43" i="3"/>
  <c r="O43" i="3"/>
  <c r="G43" i="3"/>
  <c r="H43" i="3"/>
  <c r="F43" i="3"/>
  <c r="E43" i="3"/>
  <c r="N43" i="3"/>
  <c r="M43" i="3"/>
  <c r="D43" i="3"/>
  <c r="L43" i="3"/>
  <c r="J43" i="3"/>
  <c r="C43" i="3"/>
  <c r="I43" i="3"/>
  <c r="B42" i="3"/>
  <c r="A35" i="2"/>
  <c r="B35" i="2" l="1"/>
  <c r="C35" i="2"/>
  <c r="M35" i="2"/>
  <c r="E35" i="2"/>
  <c r="L35" i="2"/>
  <c r="D35" i="2"/>
  <c r="K35" i="2"/>
  <c r="J35" i="2"/>
  <c r="I35" i="2"/>
  <c r="H35" i="2"/>
  <c r="O35" i="2"/>
  <c r="G35" i="2"/>
  <c r="F35" i="2"/>
  <c r="N35" i="2"/>
  <c r="P35" i="2"/>
  <c r="Q35" i="2"/>
  <c r="S35" i="2"/>
  <c r="R35" i="2"/>
  <c r="T35" i="2"/>
  <c r="U35" i="2"/>
  <c r="V35" i="2"/>
  <c r="W35" i="2"/>
  <c r="R42" i="3"/>
  <c r="V42" i="3"/>
  <c r="U42" i="3"/>
  <c r="T42" i="3"/>
  <c r="W42" i="3"/>
  <c r="N42" i="3"/>
  <c r="F42" i="3"/>
  <c r="S42" i="3"/>
  <c r="Q42" i="3"/>
  <c r="P42" i="3"/>
  <c r="J42" i="3"/>
  <c r="I42" i="3"/>
  <c r="H42" i="3"/>
  <c r="G42" i="3"/>
  <c r="E42" i="3"/>
  <c r="O42" i="3"/>
  <c r="M42" i="3"/>
  <c r="L42" i="3"/>
  <c r="K42" i="3"/>
  <c r="D42" i="3"/>
  <c r="C42" i="3"/>
  <c r="B41" i="3"/>
  <c r="A34" i="2"/>
  <c r="C34" i="2" l="1"/>
  <c r="B34" i="2"/>
  <c r="I34" i="2"/>
  <c r="H34" i="2"/>
  <c r="O34" i="2"/>
  <c r="G34" i="2"/>
  <c r="N34" i="2"/>
  <c r="F34" i="2"/>
  <c r="M34" i="2"/>
  <c r="E34" i="2"/>
  <c r="K34" i="2"/>
  <c r="J34" i="2"/>
  <c r="L34" i="2"/>
  <c r="D34" i="2"/>
  <c r="P34" i="2"/>
  <c r="Q34" i="2"/>
  <c r="S34" i="2"/>
  <c r="R34" i="2"/>
  <c r="T34" i="2"/>
  <c r="U34" i="2"/>
  <c r="V34" i="2"/>
  <c r="W34" i="2"/>
  <c r="T41" i="3"/>
  <c r="P41" i="3"/>
  <c r="R41" i="3"/>
  <c r="Q41" i="3"/>
  <c r="I41" i="3"/>
  <c r="W41" i="3"/>
  <c r="V41" i="3"/>
  <c r="U41" i="3"/>
  <c r="S41" i="3"/>
  <c r="M41" i="3"/>
  <c r="E41" i="3"/>
  <c r="H41" i="3"/>
  <c r="G41" i="3"/>
  <c r="F41" i="3"/>
  <c r="C41" i="3"/>
  <c r="O41" i="3"/>
  <c r="N41" i="3"/>
  <c r="L41" i="3"/>
  <c r="K41" i="3"/>
  <c r="J41" i="3"/>
  <c r="D41" i="3"/>
  <c r="B40" i="3"/>
  <c r="A33" i="2"/>
  <c r="C33" i="2" l="1"/>
  <c r="B33" i="2"/>
  <c r="M33" i="2"/>
  <c r="E33" i="2"/>
  <c r="L33" i="2"/>
  <c r="D33" i="2"/>
  <c r="K33" i="2"/>
  <c r="J33" i="2"/>
  <c r="I33" i="2"/>
  <c r="O33" i="2"/>
  <c r="G33" i="2"/>
  <c r="H33" i="2"/>
  <c r="F33" i="2"/>
  <c r="N33" i="2"/>
  <c r="P33" i="2"/>
  <c r="Q33" i="2"/>
  <c r="S33" i="2"/>
  <c r="R33" i="2"/>
  <c r="T33" i="2"/>
  <c r="U33" i="2"/>
  <c r="V33" i="2"/>
  <c r="W33" i="2"/>
  <c r="V40" i="3"/>
  <c r="R40" i="3"/>
  <c r="T40" i="3"/>
  <c r="S40" i="3"/>
  <c r="Q40" i="3"/>
  <c r="P40" i="3"/>
  <c r="L40" i="3"/>
  <c r="W40" i="3"/>
  <c r="U40" i="3"/>
  <c r="H40" i="3"/>
  <c r="I40" i="3"/>
  <c r="G40" i="3"/>
  <c r="F40" i="3"/>
  <c r="O40" i="3"/>
  <c r="E40" i="3"/>
  <c r="D40" i="3"/>
  <c r="C40" i="3"/>
  <c r="N40" i="3"/>
  <c r="M40" i="3"/>
  <c r="K40" i="3"/>
  <c r="J40" i="3"/>
  <c r="A32" i="2"/>
  <c r="B39" i="3"/>
  <c r="B32" i="2" l="1"/>
  <c r="C32" i="2"/>
  <c r="I32" i="2"/>
  <c r="H32" i="2"/>
  <c r="O32" i="2"/>
  <c r="G32" i="2"/>
  <c r="N32" i="2"/>
  <c r="F32" i="2"/>
  <c r="M32" i="2"/>
  <c r="E32" i="2"/>
  <c r="K32" i="2"/>
  <c r="L32" i="2"/>
  <c r="D32" i="2"/>
  <c r="J32" i="2"/>
  <c r="P32" i="2"/>
  <c r="Q32" i="2"/>
  <c r="R32" i="2"/>
  <c r="S32" i="2"/>
  <c r="T32" i="2"/>
  <c r="U32" i="2"/>
  <c r="V32" i="2"/>
  <c r="W32" i="2"/>
  <c r="P39" i="3"/>
  <c r="T39" i="3"/>
  <c r="V39" i="3"/>
  <c r="U39" i="3"/>
  <c r="W39" i="3"/>
  <c r="S39" i="3"/>
  <c r="R39" i="3"/>
  <c r="O39" i="3"/>
  <c r="G39" i="3"/>
  <c r="Q39" i="3"/>
  <c r="K39" i="3"/>
  <c r="I39" i="3"/>
  <c r="H39" i="3"/>
  <c r="F39" i="3"/>
  <c r="D39" i="3"/>
  <c r="E39" i="3"/>
  <c r="N39" i="3"/>
  <c r="M39" i="3"/>
  <c r="L39" i="3"/>
  <c r="C39" i="3"/>
  <c r="J39" i="3"/>
  <c r="B38" i="3"/>
  <c r="A31" i="2"/>
  <c r="B31" i="2" l="1"/>
  <c r="C31" i="2"/>
  <c r="M31" i="2"/>
  <c r="E31" i="2"/>
  <c r="L31" i="2"/>
  <c r="D31" i="2"/>
  <c r="K31" i="2"/>
  <c r="J31" i="2"/>
  <c r="I31" i="2"/>
  <c r="O31" i="2"/>
  <c r="G31" i="2"/>
  <c r="F31" i="2"/>
  <c r="N31" i="2"/>
  <c r="H31" i="2"/>
  <c r="P31" i="2"/>
  <c r="Q31" i="2"/>
  <c r="S31" i="2"/>
  <c r="R31" i="2"/>
  <c r="T31" i="2"/>
  <c r="U31" i="2"/>
  <c r="V31" i="2"/>
  <c r="W31" i="2"/>
  <c r="R38" i="3"/>
  <c r="V38" i="3"/>
  <c r="S38" i="3"/>
  <c r="Q38" i="3"/>
  <c r="W38" i="3"/>
  <c r="J38" i="3"/>
  <c r="U38" i="3"/>
  <c r="T38" i="3"/>
  <c r="P38" i="3"/>
  <c r="N38" i="3"/>
  <c r="F38" i="3"/>
  <c r="K38" i="3"/>
  <c r="C38" i="3"/>
  <c r="I38" i="3"/>
  <c r="H38" i="3"/>
  <c r="G38" i="3"/>
  <c r="E38" i="3"/>
  <c r="O38" i="3"/>
  <c r="M38" i="3"/>
  <c r="L38" i="3"/>
  <c r="D38" i="3"/>
  <c r="A30" i="2"/>
  <c r="B37" i="3"/>
  <c r="C30" i="2" l="1"/>
  <c r="B30" i="2"/>
  <c r="I30" i="2"/>
  <c r="H30" i="2"/>
  <c r="O30" i="2"/>
  <c r="G30" i="2"/>
  <c r="N30" i="2"/>
  <c r="F30" i="2"/>
  <c r="M30" i="2"/>
  <c r="E30" i="2"/>
  <c r="K30" i="2"/>
  <c r="L30" i="2"/>
  <c r="J30" i="2"/>
  <c r="D30" i="2"/>
  <c r="P30" i="2"/>
  <c r="Q30" i="2"/>
  <c r="S30" i="2"/>
  <c r="R30" i="2"/>
  <c r="T30" i="2"/>
  <c r="U30" i="2"/>
  <c r="V30" i="2"/>
  <c r="W30" i="2"/>
  <c r="T37" i="3"/>
  <c r="P37" i="3"/>
  <c r="R37" i="3"/>
  <c r="Q37" i="3"/>
  <c r="M37" i="3"/>
  <c r="E37" i="3"/>
  <c r="W37" i="3"/>
  <c r="V37" i="3"/>
  <c r="U37" i="3"/>
  <c r="S37" i="3"/>
  <c r="I37" i="3"/>
  <c r="D37" i="3"/>
  <c r="J37" i="3"/>
  <c r="H37" i="3"/>
  <c r="G37" i="3"/>
  <c r="C37" i="3"/>
  <c r="F37" i="3"/>
  <c r="O37" i="3"/>
  <c r="N37" i="3"/>
  <c r="L37" i="3"/>
  <c r="K37" i="3"/>
  <c r="B36" i="3"/>
  <c r="A29" i="2"/>
  <c r="C29" i="2" l="1"/>
  <c r="B29" i="2"/>
  <c r="M29" i="2"/>
  <c r="E29" i="2"/>
  <c r="L29" i="2"/>
  <c r="D29" i="2"/>
  <c r="K29" i="2"/>
  <c r="J29" i="2"/>
  <c r="I29" i="2"/>
  <c r="O29" i="2"/>
  <c r="G29" i="2"/>
  <c r="N29" i="2"/>
  <c r="H29" i="2"/>
  <c r="F29" i="2"/>
  <c r="P29" i="2"/>
  <c r="Q29" i="2"/>
  <c r="R29" i="2"/>
  <c r="S29" i="2"/>
  <c r="T29" i="2"/>
  <c r="U29" i="2"/>
  <c r="V29" i="2"/>
  <c r="W29" i="2"/>
  <c r="V36" i="3"/>
  <c r="R36" i="3"/>
  <c r="W36" i="3"/>
  <c r="U36" i="3"/>
  <c r="T36" i="3"/>
  <c r="S36" i="3"/>
  <c r="Q36" i="3"/>
  <c r="P36" i="3"/>
  <c r="H36" i="3"/>
  <c r="L36" i="3"/>
  <c r="J36" i="3"/>
  <c r="I36" i="3"/>
  <c r="G36" i="3"/>
  <c r="F36" i="3"/>
  <c r="D36" i="3"/>
  <c r="O36" i="3"/>
  <c r="E36" i="3"/>
  <c r="C36" i="3"/>
  <c r="N36" i="3"/>
  <c r="M36" i="3"/>
  <c r="K36" i="3"/>
  <c r="B35" i="3"/>
  <c r="A28" i="2"/>
  <c r="C28" i="2" l="1"/>
  <c r="B28" i="2"/>
  <c r="I28" i="2"/>
  <c r="G28" i="2"/>
  <c r="H28" i="2"/>
  <c r="O28" i="2"/>
  <c r="N28" i="2"/>
  <c r="F28" i="2"/>
  <c r="M28" i="2"/>
  <c r="E28" i="2"/>
  <c r="K28" i="2"/>
  <c r="D28" i="2"/>
  <c r="J28" i="2"/>
  <c r="L28" i="2"/>
  <c r="P28" i="2"/>
  <c r="Q28" i="2"/>
  <c r="S28" i="2"/>
  <c r="R28" i="2"/>
  <c r="T28" i="2"/>
  <c r="U28" i="2"/>
  <c r="V28" i="2"/>
  <c r="W28" i="2"/>
  <c r="P35" i="3"/>
  <c r="T35" i="3"/>
  <c r="S35" i="3"/>
  <c r="R35" i="3"/>
  <c r="W35" i="3"/>
  <c r="V35" i="3"/>
  <c r="U35" i="3"/>
  <c r="K35" i="3"/>
  <c r="Q35" i="3"/>
  <c r="O35" i="3"/>
  <c r="G35" i="3"/>
  <c r="J35" i="3"/>
  <c r="I35" i="3"/>
  <c r="H35" i="3"/>
  <c r="F35" i="3"/>
  <c r="D35" i="3"/>
  <c r="E35" i="3"/>
  <c r="N35" i="3"/>
  <c r="M35" i="3"/>
  <c r="C35" i="3"/>
  <c r="L35" i="3"/>
  <c r="A27" i="2"/>
  <c r="B34" i="3"/>
  <c r="B27" i="2" l="1"/>
  <c r="C27" i="2"/>
  <c r="M27" i="2"/>
  <c r="E27" i="2"/>
  <c r="L27" i="2"/>
  <c r="D27" i="2"/>
  <c r="K27" i="2"/>
  <c r="J27" i="2"/>
  <c r="O27" i="2"/>
  <c r="G27" i="2"/>
  <c r="H27" i="2"/>
  <c r="N27" i="2"/>
  <c r="I27" i="2"/>
  <c r="F27" i="2"/>
  <c r="P27" i="2"/>
  <c r="Q27" i="2"/>
  <c r="R27" i="2"/>
  <c r="S27" i="2"/>
  <c r="T27" i="2"/>
  <c r="U27" i="2"/>
  <c r="V27" i="2"/>
  <c r="W27" i="2"/>
  <c r="R34" i="3"/>
  <c r="V34" i="3"/>
  <c r="P34" i="3"/>
  <c r="W34" i="3"/>
  <c r="N34" i="3"/>
  <c r="F34" i="3"/>
  <c r="U34" i="3"/>
  <c r="T34" i="3"/>
  <c r="S34" i="3"/>
  <c r="Q34" i="3"/>
  <c r="J34" i="3"/>
  <c r="L34" i="3"/>
  <c r="D34" i="3"/>
  <c r="K34" i="3"/>
  <c r="I34" i="3"/>
  <c r="H34" i="3"/>
  <c r="G34" i="3"/>
  <c r="E34" i="3"/>
  <c r="O34" i="3"/>
  <c r="M34" i="3"/>
  <c r="C34" i="3"/>
  <c r="A26" i="2"/>
  <c r="B33" i="3"/>
  <c r="C26" i="2" l="1"/>
  <c r="B26" i="2"/>
  <c r="I26" i="2"/>
  <c r="O26" i="2"/>
  <c r="H26" i="2"/>
  <c r="G26" i="2"/>
  <c r="N26" i="2"/>
  <c r="F26" i="2"/>
  <c r="K26" i="2"/>
  <c r="E26" i="2"/>
  <c r="D26" i="2"/>
  <c r="J26" i="2"/>
  <c r="M26" i="2"/>
  <c r="L26" i="2"/>
  <c r="P26" i="2"/>
  <c r="Q26" i="2"/>
  <c r="R26" i="2"/>
  <c r="S26" i="2"/>
  <c r="T26" i="2"/>
  <c r="U26" i="2"/>
  <c r="V26" i="2"/>
  <c r="W26" i="2"/>
  <c r="T33" i="3"/>
  <c r="P33" i="3"/>
  <c r="W33" i="3"/>
  <c r="V33" i="3"/>
  <c r="R33" i="3"/>
  <c r="Q33" i="3"/>
  <c r="I33" i="3"/>
  <c r="U33" i="3"/>
  <c r="S33" i="3"/>
  <c r="M33" i="3"/>
  <c r="E33" i="3"/>
  <c r="K33" i="3"/>
  <c r="D33" i="3"/>
  <c r="J33" i="3"/>
  <c r="H33" i="3"/>
  <c r="C33" i="3"/>
  <c r="G33" i="3"/>
  <c r="F33" i="3"/>
  <c r="O33" i="3"/>
  <c r="N33" i="3"/>
  <c r="L33" i="3"/>
  <c r="B32" i="3"/>
  <c r="A25" i="2"/>
  <c r="C25" i="2" l="1"/>
  <c r="B25" i="2"/>
  <c r="M25" i="2"/>
  <c r="E25" i="2"/>
  <c r="K25" i="2"/>
  <c r="L25" i="2"/>
  <c r="D25" i="2"/>
  <c r="J25" i="2"/>
  <c r="O25" i="2"/>
  <c r="G25" i="2"/>
  <c r="H25" i="2"/>
  <c r="I25" i="2"/>
  <c r="F25" i="2"/>
  <c r="N25" i="2"/>
  <c r="P25" i="2"/>
  <c r="Q25" i="2"/>
  <c r="S25" i="2"/>
  <c r="R25" i="2"/>
  <c r="T25" i="2"/>
  <c r="U25" i="2"/>
  <c r="V25" i="2"/>
  <c r="W25" i="2"/>
  <c r="V32" i="3"/>
  <c r="R32" i="3"/>
  <c r="T32" i="3"/>
  <c r="S32" i="3"/>
  <c r="W32" i="3"/>
  <c r="U32" i="3"/>
  <c r="Q32" i="3"/>
  <c r="P32" i="3"/>
  <c r="L32" i="3"/>
  <c r="H32" i="3"/>
  <c r="K32" i="3"/>
  <c r="J32" i="3"/>
  <c r="I32" i="3"/>
  <c r="G32" i="3"/>
  <c r="C32" i="3"/>
  <c r="D32" i="3"/>
  <c r="F32" i="3"/>
  <c r="O32" i="3"/>
  <c r="E32" i="3"/>
  <c r="N32" i="3"/>
  <c r="M32" i="3"/>
  <c r="B31" i="3"/>
  <c r="A24" i="2"/>
  <c r="B24" i="2" l="1"/>
  <c r="C24" i="2"/>
  <c r="I24" i="2"/>
  <c r="O24" i="2"/>
  <c r="H24" i="2"/>
  <c r="G24" i="2"/>
  <c r="N24" i="2"/>
  <c r="F24" i="2"/>
  <c r="K24" i="2"/>
  <c r="J24" i="2"/>
  <c r="M24" i="2"/>
  <c r="E24" i="2"/>
  <c r="L24" i="2"/>
  <c r="D24" i="2"/>
  <c r="P24" i="2"/>
  <c r="Q24" i="2"/>
  <c r="S24" i="2"/>
  <c r="R24" i="2"/>
  <c r="T24" i="2"/>
  <c r="U24" i="2"/>
  <c r="V24" i="2"/>
  <c r="W24" i="2"/>
  <c r="P31" i="3"/>
  <c r="T31" i="3"/>
  <c r="Q31" i="3"/>
  <c r="W31" i="3"/>
  <c r="V31" i="3"/>
  <c r="U31" i="3"/>
  <c r="O31" i="3"/>
  <c r="G31" i="3"/>
  <c r="S31" i="3"/>
  <c r="R31" i="3"/>
  <c r="K31" i="3"/>
  <c r="L31" i="3"/>
  <c r="J31" i="3"/>
  <c r="I31" i="3"/>
  <c r="H31" i="3"/>
  <c r="F31" i="3"/>
  <c r="E31" i="3"/>
  <c r="D31" i="3"/>
  <c r="N31" i="3"/>
  <c r="C31" i="3"/>
  <c r="M31" i="3"/>
  <c r="B30" i="3"/>
  <c r="A23" i="2"/>
  <c r="B23" i="2" l="1"/>
  <c r="C23" i="2"/>
  <c r="M23" i="2"/>
  <c r="E23" i="2"/>
  <c r="K23" i="2"/>
  <c r="L23" i="2"/>
  <c r="D23" i="2"/>
  <c r="J23" i="2"/>
  <c r="O23" i="2"/>
  <c r="G23" i="2"/>
  <c r="H23" i="2"/>
  <c r="F23" i="2"/>
  <c r="I23" i="2"/>
  <c r="N23" i="2"/>
  <c r="P23" i="2"/>
  <c r="Q23" i="2"/>
  <c r="R23" i="2"/>
  <c r="S23" i="2"/>
  <c r="T23" i="2"/>
  <c r="U23" i="2"/>
  <c r="V23" i="2"/>
  <c r="W23" i="2"/>
  <c r="R30" i="3"/>
  <c r="V30" i="3"/>
  <c r="W30" i="3"/>
  <c r="P30" i="3"/>
  <c r="J30" i="3"/>
  <c r="U30" i="3"/>
  <c r="T30" i="3"/>
  <c r="S30" i="3"/>
  <c r="Q30" i="3"/>
  <c r="N30" i="3"/>
  <c r="F30" i="3"/>
  <c r="M30" i="3"/>
  <c r="C30" i="3"/>
  <c r="L30" i="3"/>
  <c r="K30" i="3"/>
  <c r="I30" i="3"/>
  <c r="H30" i="3"/>
  <c r="G30" i="3"/>
  <c r="E30" i="3"/>
  <c r="O30" i="3"/>
  <c r="D30" i="3"/>
  <c r="B29" i="3"/>
  <c r="A22" i="2"/>
  <c r="C22" i="2" l="1"/>
  <c r="B22" i="2"/>
  <c r="I22" i="2"/>
  <c r="O22" i="2"/>
  <c r="G22" i="2"/>
  <c r="H22" i="2"/>
  <c r="N22" i="2"/>
  <c r="F22" i="2"/>
  <c r="K22" i="2"/>
  <c r="L22" i="2"/>
  <c r="E22" i="2"/>
  <c r="D22" i="2"/>
  <c r="J22" i="2"/>
  <c r="M22" i="2"/>
  <c r="P22" i="2"/>
  <c r="Q22" i="2"/>
  <c r="R22" i="2"/>
  <c r="S22" i="2"/>
  <c r="T22" i="2"/>
  <c r="U22" i="2"/>
  <c r="V22" i="2"/>
  <c r="W22" i="2"/>
  <c r="T29" i="3"/>
  <c r="P29" i="3"/>
  <c r="U29" i="3"/>
  <c r="S29" i="3"/>
  <c r="R29" i="3"/>
  <c r="Q29" i="3"/>
  <c r="M29" i="3"/>
  <c r="E29" i="3"/>
  <c r="W29" i="3"/>
  <c r="V29" i="3"/>
  <c r="I29" i="3"/>
  <c r="L29" i="3"/>
  <c r="K29" i="3"/>
  <c r="J29" i="3"/>
  <c r="C29" i="3"/>
  <c r="H29" i="3"/>
  <c r="G29" i="3"/>
  <c r="F29" i="3"/>
  <c r="O29" i="3"/>
  <c r="N29" i="3"/>
  <c r="D29" i="3"/>
  <c r="B28" i="3"/>
  <c r="A21" i="2"/>
  <c r="C21" i="2" l="1"/>
  <c r="B21" i="2"/>
  <c r="M21" i="2"/>
  <c r="E21" i="2"/>
  <c r="K21" i="2"/>
  <c r="L21" i="2"/>
  <c r="D21" i="2"/>
  <c r="J21" i="2"/>
  <c r="O21" i="2"/>
  <c r="G21" i="2"/>
  <c r="F21" i="2"/>
  <c r="N21" i="2"/>
  <c r="I21" i="2"/>
  <c r="H21" i="2"/>
  <c r="P21" i="2"/>
  <c r="Q21" i="2"/>
  <c r="S21" i="2"/>
  <c r="R21" i="2"/>
  <c r="T21" i="2"/>
  <c r="U21" i="2"/>
  <c r="V21" i="2"/>
  <c r="W21" i="2"/>
  <c r="V28" i="3"/>
  <c r="R28" i="3"/>
  <c r="Q28" i="3"/>
  <c r="P28" i="3"/>
  <c r="W28" i="3"/>
  <c r="U28" i="3"/>
  <c r="T28" i="3"/>
  <c r="S28" i="3"/>
  <c r="H28" i="3"/>
  <c r="L28" i="3"/>
  <c r="M28" i="3"/>
  <c r="K28" i="3"/>
  <c r="J28" i="3"/>
  <c r="I28" i="3"/>
  <c r="D28" i="3"/>
  <c r="C28" i="3"/>
  <c r="G28" i="3"/>
  <c r="F28" i="3"/>
  <c r="O28" i="3"/>
  <c r="E28" i="3"/>
  <c r="N28" i="3"/>
  <c r="A20" i="2"/>
  <c r="B27" i="3"/>
  <c r="C20" i="2" l="1"/>
  <c r="B20" i="2"/>
  <c r="I20" i="2"/>
  <c r="O20" i="2"/>
  <c r="H20" i="2"/>
  <c r="G20" i="2"/>
  <c r="N20" i="2"/>
  <c r="F20" i="2"/>
  <c r="K20" i="2"/>
  <c r="M20" i="2"/>
  <c r="D20" i="2"/>
  <c r="L20" i="2"/>
  <c r="E20" i="2"/>
  <c r="J20" i="2"/>
  <c r="P20" i="2"/>
  <c r="Q20" i="2"/>
  <c r="R20" i="2"/>
  <c r="S20" i="2"/>
  <c r="T20" i="2"/>
  <c r="U20" i="2"/>
  <c r="V20" i="2"/>
  <c r="W20" i="2"/>
  <c r="P27" i="3"/>
  <c r="T27" i="3"/>
  <c r="W27" i="3"/>
  <c r="V27" i="3"/>
  <c r="U27" i="3"/>
  <c r="K27" i="3"/>
  <c r="S27" i="3"/>
  <c r="R27" i="3"/>
  <c r="Q27" i="3"/>
  <c r="O27" i="3"/>
  <c r="G27" i="3"/>
  <c r="M27" i="3"/>
  <c r="L27" i="3"/>
  <c r="J27" i="3"/>
  <c r="I27" i="3"/>
  <c r="H27" i="3"/>
  <c r="D27" i="3"/>
  <c r="F27" i="3"/>
  <c r="E27" i="3"/>
  <c r="C27" i="3"/>
  <c r="N27" i="3"/>
  <c r="B26" i="3"/>
  <c r="A19" i="2"/>
  <c r="C19" i="2" l="1"/>
  <c r="B19" i="2"/>
  <c r="M19" i="2"/>
  <c r="E19" i="2"/>
  <c r="K19" i="2"/>
  <c r="L19" i="2"/>
  <c r="D19" i="2"/>
  <c r="J19" i="2"/>
  <c r="O19" i="2"/>
  <c r="G19" i="2"/>
  <c r="F19" i="2"/>
  <c r="H19" i="2"/>
  <c r="N19" i="2"/>
  <c r="I19" i="2"/>
  <c r="P19" i="2"/>
  <c r="Q19" i="2"/>
  <c r="S19" i="2"/>
  <c r="R19" i="2"/>
  <c r="T19" i="2"/>
  <c r="U19" i="2"/>
  <c r="V19" i="2"/>
  <c r="W19" i="2"/>
  <c r="R26" i="3"/>
  <c r="V26" i="3"/>
  <c r="U26" i="3"/>
  <c r="T26" i="3"/>
  <c r="P26" i="3"/>
  <c r="N26" i="3"/>
  <c r="F26" i="3"/>
  <c r="W26" i="3"/>
  <c r="S26" i="3"/>
  <c r="Q26" i="3"/>
  <c r="J26" i="3"/>
  <c r="M26" i="3"/>
  <c r="C26" i="3"/>
  <c r="L26" i="3"/>
  <c r="K26" i="3"/>
  <c r="I26" i="3"/>
  <c r="H26" i="3"/>
  <c r="G26" i="3"/>
  <c r="E26" i="3"/>
  <c r="O26" i="3"/>
  <c r="D26" i="3"/>
  <c r="A18" i="2"/>
  <c r="B25" i="3"/>
  <c r="C18" i="2" l="1"/>
  <c r="B18" i="2"/>
  <c r="I18" i="2"/>
  <c r="H18" i="2"/>
  <c r="O18" i="2"/>
  <c r="G18" i="2"/>
  <c r="N18" i="2"/>
  <c r="F18" i="2"/>
  <c r="K18" i="2"/>
  <c r="L18" i="2"/>
  <c r="J18" i="2"/>
  <c r="M18" i="2"/>
  <c r="D18" i="2"/>
  <c r="E18" i="2"/>
  <c r="P18" i="2"/>
  <c r="Q18" i="2"/>
  <c r="S18" i="2"/>
  <c r="R18" i="2"/>
  <c r="T18" i="2"/>
  <c r="U18" i="2"/>
  <c r="V18" i="2"/>
  <c r="W18" i="2"/>
  <c r="T25" i="3"/>
  <c r="P25" i="3"/>
  <c r="R25" i="3"/>
  <c r="Q25" i="3"/>
  <c r="U25" i="3"/>
  <c r="S25" i="3"/>
  <c r="I25" i="3"/>
  <c r="W25" i="3"/>
  <c r="V25" i="3"/>
  <c r="M25" i="3"/>
  <c r="E25" i="3"/>
  <c r="O25" i="3"/>
  <c r="D25" i="3"/>
  <c r="N25" i="3"/>
  <c r="L25" i="3"/>
  <c r="K25" i="3"/>
  <c r="C25" i="3"/>
  <c r="J25" i="3"/>
  <c r="H25" i="3"/>
  <c r="G25" i="3"/>
  <c r="F25" i="3"/>
  <c r="B24" i="3"/>
  <c r="A17" i="2"/>
  <c r="C17" i="2" l="1"/>
  <c r="B17" i="2"/>
  <c r="M17" i="2"/>
  <c r="E17" i="2"/>
  <c r="D17" i="2"/>
  <c r="K17" i="2"/>
  <c r="L17" i="2"/>
  <c r="J17" i="2"/>
  <c r="I17" i="2"/>
  <c r="G17" i="2"/>
  <c r="H17" i="2"/>
  <c r="F17" i="2"/>
  <c r="N17" i="2"/>
  <c r="O17" i="2"/>
  <c r="P17" i="2"/>
  <c r="Q17" i="2"/>
  <c r="S17" i="2"/>
  <c r="R17" i="2"/>
  <c r="T17" i="2"/>
  <c r="U17" i="2"/>
  <c r="V17" i="2"/>
  <c r="W17" i="2"/>
  <c r="V24" i="3"/>
  <c r="R24" i="3"/>
  <c r="W24" i="3"/>
  <c r="U24" i="3"/>
  <c r="T24" i="3"/>
  <c r="S24" i="3"/>
  <c r="L24" i="3"/>
  <c r="Q24" i="3"/>
  <c r="P24" i="3"/>
  <c r="H24" i="3"/>
  <c r="N24" i="3"/>
  <c r="M24" i="3"/>
  <c r="K24" i="3"/>
  <c r="D24" i="3"/>
  <c r="C24" i="3"/>
  <c r="J24" i="3"/>
  <c r="I24" i="3"/>
  <c r="G24" i="3"/>
  <c r="F24" i="3"/>
  <c r="O24" i="3"/>
  <c r="E24" i="3"/>
  <c r="A16" i="2"/>
  <c r="B23" i="3"/>
  <c r="C16" i="2" l="1"/>
  <c r="B16" i="2"/>
  <c r="I16" i="2"/>
  <c r="H16" i="2"/>
  <c r="O16" i="2"/>
  <c r="G16" i="2"/>
  <c r="N16" i="2"/>
  <c r="F16" i="2"/>
  <c r="E16" i="2"/>
  <c r="L16" i="2"/>
  <c r="K16" i="2"/>
  <c r="D16" i="2"/>
  <c r="M16" i="2"/>
  <c r="J16" i="2"/>
  <c r="P16" i="2"/>
  <c r="Q16" i="2"/>
  <c r="R16" i="2"/>
  <c r="S16" i="2"/>
  <c r="T16" i="2"/>
  <c r="U16" i="2"/>
  <c r="V16" i="2"/>
  <c r="W16" i="2"/>
  <c r="P23" i="3"/>
  <c r="T23" i="3"/>
  <c r="V23" i="3"/>
  <c r="U23" i="3"/>
  <c r="W23" i="3"/>
  <c r="O23" i="3"/>
  <c r="G23" i="3"/>
  <c r="S23" i="3"/>
  <c r="R23" i="3"/>
  <c r="Q23" i="3"/>
  <c r="K23" i="3"/>
  <c r="N23" i="3"/>
  <c r="M23" i="3"/>
  <c r="L23" i="3"/>
  <c r="J23" i="3"/>
  <c r="D23" i="3"/>
  <c r="I23" i="3"/>
  <c r="H23" i="3"/>
  <c r="F23" i="3"/>
  <c r="C23" i="3"/>
  <c r="E23" i="3"/>
  <c r="B22" i="3"/>
  <c r="A15" i="2"/>
  <c r="C15" i="2" l="1"/>
  <c r="B15" i="2"/>
  <c r="M15" i="2"/>
  <c r="E15" i="2"/>
  <c r="D15" i="2"/>
  <c r="K15" i="2"/>
  <c r="L15" i="2"/>
  <c r="J15" i="2"/>
  <c r="I15" i="2"/>
  <c r="G15" i="2"/>
  <c r="O15" i="2"/>
  <c r="N15" i="2"/>
  <c r="H15" i="2"/>
  <c r="F15" i="2"/>
  <c r="P15" i="2"/>
  <c r="Q15" i="2"/>
  <c r="R15" i="2"/>
  <c r="S15" i="2"/>
  <c r="T15" i="2"/>
  <c r="U15" i="2"/>
  <c r="V15" i="2"/>
  <c r="W15" i="2"/>
  <c r="R22" i="3"/>
  <c r="V22" i="3"/>
  <c r="S22" i="3"/>
  <c r="Q22" i="3"/>
  <c r="P22" i="3"/>
  <c r="J22" i="3"/>
  <c r="W22" i="3"/>
  <c r="U22" i="3"/>
  <c r="T22" i="3"/>
  <c r="N22" i="3"/>
  <c r="F22" i="3"/>
  <c r="D22" i="3"/>
  <c r="O22" i="3"/>
  <c r="M22" i="3"/>
  <c r="L22" i="3"/>
  <c r="K22" i="3"/>
  <c r="I22" i="3"/>
  <c r="H22" i="3"/>
  <c r="G22" i="3"/>
  <c r="E22" i="3"/>
  <c r="C22" i="3"/>
  <c r="A14" i="2"/>
  <c r="B21" i="3"/>
  <c r="C14" i="2" l="1"/>
  <c r="B14" i="2"/>
  <c r="I14" i="2"/>
  <c r="H14" i="2"/>
  <c r="O14" i="2"/>
  <c r="G14" i="2"/>
  <c r="N14" i="2"/>
  <c r="F14" i="2"/>
  <c r="M14" i="2"/>
  <c r="L14" i="2"/>
  <c r="K14" i="2"/>
  <c r="J14" i="2"/>
  <c r="E14" i="2"/>
  <c r="D14" i="2"/>
  <c r="P14" i="2"/>
  <c r="Q14" i="2"/>
  <c r="S14" i="2"/>
  <c r="R14" i="2"/>
  <c r="T14" i="2"/>
  <c r="U14" i="2"/>
  <c r="V14" i="2"/>
  <c r="W14" i="2"/>
  <c r="T21" i="3"/>
  <c r="P21" i="3"/>
  <c r="U21" i="3"/>
  <c r="S21" i="3"/>
  <c r="R21" i="3"/>
  <c r="Q21" i="3"/>
  <c r="M21" i="3"/>
  <c r="E21" i="3"/>
  <c r="W21" i="3"/>
  <c r="V21" i="3"/>
  <c r="I21" i="3"/>
  <c r="F21" i="3"/>
  <c r="O21" i="3"/>
  <c r="D21" i="3"/>
  <c r="N21" i="3"/>
  <c r="L21" i="3"/>
  <c r="C21" i="3"/>
  <c r="K21" i="3"/>
  <c r="J21" i="3"/>
  <c r="H21" i="3"/>
  <c r="G21" i="3"/>
  <c r="A13" i="2"/>
  <c r="B20" i="3"/>
  <c r="C13" i="2" l="1"/>
  <c r="B13" i="2"/>
  <c r="M13" i="2"/>
  <c r="E13" i="2"/>
  <c r="L13" i="2"/>
  <c r="D13" i="2"/>
  <c r="K13" i="2"/>
  <c r="J13" i="2"/>
  <c r="I13" i="2"/>
  <c r="G13" i="2"/>
  <c r="F13" i="2"/>
  <c r="H13" i="2"/>
  <c r="N13" i="2"/>
  <c r="O13" i="2"/>
  <c r="P13" i="2"/>
  <c r="Q13" i="2"/>
  <c r="R13" i="2"/>
  <c r="S13" i="2"/>
  <c r="T13" i="2"/>
  <c r="U13" i="2"/>
  <c r="V13" i="2"/>
  <c r="W13" i="2"/>
  <c r="V20" i="3"/>
  <c r="R20" i="3"/>
  <c r="W20" i="3"/>
  <c r="U20" i="3"/>
  <c r="T20" i="3"/>
  <c r="S20" i="3"/>
  <c r="H20" i="3"/>
  <c r="Q20" i="3"/>
  <c r="P20" i="3"/>
  <c r="L20" i="3"/>
  <c r="O20" i="3"/>
  <c r="E20" i="3"/>
  <c r="N20" i="3"/>
  <c r="M20" i="3"/>
  <c r="K20" i="3"/>
  <c r="C20" i="3"/>
  <c r="D20" i="3"/>
  <c r="J20" i="3"/>
  <c r="I20" i="3"/>
  <c r="G20" i="3"/>
  <c r="F20" i="3"/>
  <c r="B19" i="3"/>
  <c r="A12" i="2"/>
  <c r="C12" i="2" l="1"/>
  <c r="B12" i="2"/>
  <c r="I12" i="2"/>
  <c r="H12" i="2"/>
  <c r="O12" i="2"/>
  <c r="G12" i="2"/>
  <c r="N12" i="2"/>
  <c r="F12" i="2"/>
  <c r="E12" i="2"/>
  <c r="L12" i="2"/>
  <c r="J12" i="2"/>
  <c r="D12" i="2"/>
  <c r="M12" i="2"/>
  <c r="K12" i="2"/>
  <c r="P12" i="2"/>
  <c r="Q12" i="2"/>
  <c r="R12" i="2"/>
  <c r="S12" i="2"/>
  <c r="T12" i="2"/>
  <c r="U12" i="2"/>
  <c r="V12" i="2"/>
  <c r="W12" i="2"/>
  <c r="P19" i="3"/>
  <c r="T19" i="3"/>
  <c r="S19" i="3"/>
  <c r="R19" i="3"/>
  <c r="W19" i="3"/>
  <c r="K19" i="3"/>
  <c r="V19" i="3"/>
  <c r="U19" i="3"/>
  <c r="Q19" i="3"/>
  <c r="O19" i="3"/>
  <c r="G19" i="3"/>
  <c r="E19" i="3"/>
  <c r="N19" i="3"/>
  <c r="M19" i="3"/>
  <c r="L19" i="3"/>
  <c r="D19" i="3"/>
  <c r="J19" i="3"/>
  <c r="I19" i="3"/>
  <c r="H19" i="3"/>
  <c r="C19" i="3"/>
  <c r="F19" i="3"/>
  <c r="B18" i="3"/>
  <c r="A11" i="2"/>
  <c r="C11" i="2" l="1"/>
  <c r="B11" i="2"/>
  <c r="M11" i="2"/>
  <c r="E11" i="2"/>
  <c r="L11" i="2"/>
  <c r="D11" i="2"/>
  <c r="K11" i="2"/>
  <c r="J11" i="2"/>
  <c r="I11" i="2"/>
  <c r="O11" i="2"/>
  <c r="N11" i="2"/>
  <c r="H11" i="2"/>
  <c r="G11" i="2"/>
  <c r="F11" i="2"/>
  <c r="P11" i="2"/>
  <c r="Q11" i="2"/>
  <c r="R11" i="2"/>
  <c r="S11" i="2"/>
  <c r="T11" i="2"/>
  <c r="U11" i="2"/>
  <c r="V11" i="2"/>
  <c r="W11" i="2"/>
  <c r="R18" i="3"/>
  <c r="V18" i="3"/>
  <c r="P18" i="3"/>
  <c r="S18" i="3"/>
  <c r="Q18" i="3"/>
  <c r="N18" i="3"/>
  <c r="F18" i="3"/>
  <c r="W18" i="3"/>
  <c r="U18" i="3"/>
  <c r="T18" i="3"/>
  <c r="J18" i="3"/>
  <c r="C18" i="3"/>
  <c r="E18" i="3"/>
  <c r="O18" i="3"/>
  <c r="M18" i="3"/>
  <c r="L18" i="3"/>
  <c r="K18" i="3"/>
  <c r="I18" i="3"/>
  <c r="H18" i="3"/>
  <c r="G18" i="3"/>
  <c r="D18" i="3"/>
  <c r="B17" i="3"/>
  <c r="A10" i="2"/>
  <c r="C10" i="2" l="1"/>
  <c r="B10" i="2"/>
  <c r="I10" i="2"/>
  <c r="O10" i="2"/>
  <c r="H10" i="2"/>
  <c r="N10" i="2"/>
  <c r="F10" i="2"/>
  <c r="M10" i="2"/>
  <c r="K10" i="2"/>
  <c r="D10" i="2"/>
  <c r="L10" i="2"/>
  <c r="E10" i="2"/>
  <c r="J10" i="2"/>
  <c r="G10" i="2"/>
  <c r="P10" i="2"/>
  <c r="Q10" i="2"/>
  <c r="R10" i="2"/>
  <c r="S10" i="2"/>
  <c r="T10" i="2"/>
  <c r="U10" i="2"/>
  <c r="V10" i="2"/>
  <c r="W10" i="2"/>
  <c r="T17" i="3"/>
  <c r="P17" i="3"/>
  <c r="W17" i="3"/>
  <c r="V17" i="3"/>
  <c r="U17" i="3"/>
  <c r="S17" i="3"/>
  <c r="R17" i="3"/>
  <c r="Q17" i="3"/>
  <c r="I17" i="3"/>
  <c r="M17" i="3"/>
  <c r="E17" i="3"/>
  <c r="F17" i="3"/>
  <c r="O17" i="3"/>
  <c r="D17" i="3"/>
  <c r="N17" i="3"/>
  <c r="C17" i="3"/>
  <c r="L17" i="3"/>
  <c r="K17" i="3"/>
  <c r="J17" i="3"/>
  <c r="H17" i="3"/>
  <c r="G17" i="3"/>
  <c r="A9" i="2"/>
  <c r="B16" i="3"/>
  <c r="C9" i="2" l="1"/>
  <c r="B9" i="2"/>
  <c r="M9" i="2"/>
  <c r="E9" i="2"/>
  <c r="L9" i="2"/>
  <c r="D9" i="2"/>
  <c r="K9" i="2"/>
  <c r="J9" i="2"/>
  <c r="N9" i="2"/>
  <c r="I9" i="2"/>
  <c r="H9" i="2"/>
  <c r="O9" i="2"/>
  <c r="G9" i="2"/>
  <c r="F9" i="2"/>
  <c r="P9" i="2"/>
  <c r="Q9" i="2"/>
  <c r="R9" i="2"/>
  <c r="S9" i="2"/>
  <c r="T9" i="2"/>
  <c r="U9" i="2"/>
  <c r="V9" i="2"/>
  <c r="W9" i="2"/>
  <c r="V16" i="3"/>
  <c r="R16" i="3"/>
  <c r="T16" i="3"/>
  <c r="S16" i="3"/>
  <c r="W16" i="3"/>
  <c r="U16" i="3"/>
  <c r="L16" i="3"/>
  <c r="Q16" i="3"/>
  <c r="P16" i="3"/>
  <c r="H16" i="3"/>
  <c r="G16" i="3"/>
  <c r="F16" i="3"/>
  <c r="O16" i="3"/>
  <c r="E16" i="3"/>
  <c r="N16" i="3"/>
  <c r="M16" i="3"/>
  <c r="D16" i="3"/>
  <c r="C16" i="3"/>
  <c r="K16" i="3"/>
  <c r="J16" i="3"/>
  <c r="I16" i="3"/>
  <c r="B15" i="3"/>
  <c r="A8" i="2"/>
  <c r="C8" i="2" l="1"/>
  <c r="B8" i="2"/>
  <c r="I8" i="2"/>
  <c r="H8" i="2"/>
  <c r="O8" i="2"/>
  <c r="N8" i="2"/>
  <c r="F8" i="2"/>
  <c r="J8" i="2"/>
  <c r="E8" i="2"/>
  <c r="D8" i="2"/>
  <c r="M8" i="2"/>
  <c r="G8" i="2"/>
  <c r="L8" i="2"/>
  <c r="K8" i="2"/>
  <c r="P8" i="2"/>
  <c r="Q8" i="2"/>
  <c r="S8" i="2"/>
  <c r="R8" i="2"/>
  <c r="T8" i="2"/>
  <c r="U8" i="2"/>
  <c r="V8" i="2"/>
  <c r="W8" i="2"/>
  <c r="P15" i="3"/>
  <c r="T15" i="3"/>
  <c r="Q15" i="3"/>
  <c r="W15" i="3"/>
  <c r="O15" i="3"/>
  <c r="G15" i="3"/>
  <c r="V15" i="3"/>
  <c r="U15" i="3"/>
  <c r="S15" i="3"/>
  <c r="R15" i="3"/>
  <c r="K15" i="3"/>
  <c r="F15" i="3"/>
  <c r="E15" i="3"/>
  <c r="N15" i="3"/>
  <c r="M15" i="3"/>
  <c r="L15" i="3"/>
  <c r="D15" i="3"/>
  <c r="J15" i="3"/>
  <c r="I15" i="3"/>
  <c r="C15" i="3"/>
  <c r="H15" i="3"/>
  <c r="B14" i="3"/>
  <c r="A7" i="2"/>
  <c r="C7" i="2" l="1"/>
  <c r="B7" i="2"/>
  <c r="M7" i="2"/>
  <c r="E7" i="2"/>
  <c r="L7" i="2"/>
  <c r="D7" i="2"/>
  <c r="J7" i="2"/>
  <c r="H7" i="2"/>
  <c r="G7" i="2"/>
  <c r="O7" i="2"/>
  <c r="I7" i="2"/>
  <c r="F7" i="2"/>
  <c r="K7" i="2"/>
  <c r="N7" i="2"/>
  <c r="P7" i="2"/>
  <c r="Q7" i="2"/>
  <c r="R7" i="2"/>
  <c r="S7" i="2"/>
  <c r="T7" i="2"/>
  <c r="U7" i="2"/>
  <c r="V7" i="2"/>
  <c r="W7" i="2"/>
  <c r="R14" i="3"/>
  <c r="V14" i="3"/>
  <c r="W14" i="3"/>
  <c r="S14" i="3"/>
  <c r="Q14" i="3"/>
  <c r="P14" i="3"/>
  <c r="J14" i="3"/>
  <c r="U14" i="3"/>
  <c r="T14" i="3"/>
  <c r="N14" i="3"/>
  <c r="F14" i="3"/>
  <c r="D14" i="3"/>
  <c r="G14" i="3"/>
  <c r="E14" i="3"/>
  <c r="O14" i="3"/>
  <c r="M14" i="3"/>
  <c r="L14" i="3"/>
  <c r="K14" i="3"/>
  <c r="I14" i="3"/>
  <c r="H14" i="3"/>
  <c r="C14" i="3"/>
  <c r="A6" i="2"/>
  <c r="B13" i="3"/>
  <c r="C6" i="2" l="1"/>
  <c r="B6" i="2"/>
  <c r="I6" i="2"/>
  <c r="H6" i="2"/>
  <c r="J6" i="2"/>
  <c r="G6" i="2"/>
  <c r="F6" i="2"/>
  <c r="O6" i="2"/>
  <c r="E6" i="2"/>
  <c r="N6" i="2"/>
  <c r="M6" i="2"/>
  <c r="L6" i="2"/>
  <c r="D6" i="2"/>
  <c r="K6" i="2"/>
  <c r="P6" i="2"/>
  <c r="Q6" i="2"/>
  <c r="R6" i="2"/>
  <c r="S6" i="2"/>
  <c r="T6" i="2"/>
  <c r="U6" i="2"/>
  <c r="V6" i="2"/>
  <c r="W6" i="2"/>
  <c r="T13" i="3"/>
  <c r="P13" i="3"/>
  <c r="U13" i="3"/>
  <c r="S13" i="3"/>
  <c r="W13" i="3"/>
  <c r="V13" i="3"/>
  <c r="R13" i="3"/>
  <c r="Q13" i="3"/>
  <c r="M13" i="3"/>
  <c r="E13" i="3"/>
  <c r="I13" i="3"/>
  <c r="G13" i="3"/>
  <c r="F13" i="3"/>
  <c r="O13" i="3"/>
  <c r="C13" i="3"/>
  <c r="N13" i="3"/>
  <c r="L13" i="3"/>
  <c r="K13" i="3"/>
  <c r="J13" i="3"/>
  <c r="H13" i="3"/>
  <c r="D13" i="3"/>
  <c r="A5" i="2"/>
  <c r="B12" i="3"/>
  <c r="C5" i="2" l="1"/>
  <c r="B5" i="2"/>
  <c r="M5" i="2"/>
  <c r="E5" i="2"/>
  <c r="L5" i="2"/>
  <c r="D5" i="2"/>
  <c r="J5" i="2"/>
  <c r="I5" i="2"/>
  <c r="H5" i="2"/>
  <c r="G5" i="2"/>
  <c r="F5" i="2"/>
  <c r="N5" i="2"/>
  <c r="K5" i="2"/>
  <c r="O5" i="2"/>
  <c r="P5" i="2"/>
  <c r="Q5" i="2"/>
  <c r="S5" i="2"/>
  <c r="R5" i="2"/>
  <c r="T5" i="2"/>
  <c r="U5" i="2"/>
  <c r="V5" i="2"/>
  <c r="W5" i="2"/>
  <c r="V12" i="3"/>
  <c r="R12" i="3"/>
  <c r="Q12" i="3"/>
  <c r="P12" i="3"/>
  <c r="W12" i="3"/>
  <c r="U12" i="3"/>
  <c r="H12" i="3"/>
  <c r="T12" i="3"/>
  <c r="S12" i="3"/>
  <c r="L12" i="3"/>
  <c r="G12" i="3"/>
  <c r="F12" i="3"/>
  <c r="O12" i="3"/>
  <c r="E12" i="3"/>
  <c r="N12" i="3"/>
  <c r="C12" i="3"/>
  <c r="D12" i="3"/>
  <c r="M12" i="3"/>
  <c r="K12" i="3"/>
  <c r="J12" i="3"/>
  <c r="I12" i="3"/>
  <c r="A4" i="2"/>
  <c r="B11" i="3"/>
  <c r="C4" i="2" l="1"/>
  <c r="B4" i="2"/>
  <c r="I4" i="2"/>
  <c r="H4" i="2"/>
  <c r="L4" i="2"/>
  <c r="O4" i="2"/>
  <c r="K4" i="2"/>
  <c r="J4" i="2"/>
  <c r="G4" i="2"/>
  <c r="N4" i="2"/>
  <c r="F4" i="2"/>
  <c r="E4" i="2"/>
  <c r="M4" i="2"/>
  <c r="D4" i="2"/>
  <c r="P4" i="2"/>
  <c r="Q4" i="2"/>
  <c r="S4" i="2"/>
  <c r="R4" i="2"/>
  <c r="T4" i="2"/>
  <c r="U4" i="2"/>
  <c r="V4" i="2"/>
  <c r="W4" i="2"/>
  <c r="P11" i="3"/>
  <c r="T11" i="3"/>
  <c r="W11" i="3"/>
  <c r="Q11" i="3"/>
  <c r="K11" i="3"/>
  <c r="V11" i="3"/>
  <c r="U11" i="3"/>
  <c r="S11" i="3"/>
  <c r="R11" i="3"/>
  <c r="O11" i="3"/>
  <c r="G11" i="3"/>
  <c r="I11" i="3"/>
  <c r="H11" i="3"/>
  <c r="F11" i="3"/>
  <c r="E11" i="3"/>
  <c r="N11" i="3"/>
  <c r="D11" i="3"/>
  <c r="M11" i="3"/>
  <c r="L11" i="3"/>
  <c r="J11" i="3"/>
  <c r="C11" i="3"/>
  <c r="B10" i="3"/>
  <c r="A3" i="2"/>
  <c r="C3" i="2" l="1"/>
  <c r="B3" i="2"/>
  <c r="M3" i="2"/>
  <c r="E3" i="2"/>
  <c r="L3" i="2"/>
  <c r="D3" i="2"/>
  <c r="N3" i="2"/>
  <c r="K3" i="2"/>
  <c r="J3" i="2"/>
  <c r="H3" i="2"/>
  <c r="I3" i="2"/>
  <c r="G3" i="2"/>
  <c r="F3" i="2"/>
  <c r="O3" i="2"/>
  <c r="P3" i="2"/>
  <c r="Q3" i="2"/>
  <c r="S3" i="2"/>
  <c r="R3" i="2"/>
  <c r="T3" i="2"/>
  <c r="U3" i="2"/>
  <c r="V3" i="2"/>
  <c r="W3" i="2"/>
  <c r="R10" i="3"/>
  <c r="V10" i="3"/>
  <c r="U10" i="3"/>
  <c r="T10" i="3"/>
  <c r="S10" i="3"/>
  <c r="Q10" i="3"/>
  <c r="P10" i="3"/>
  <c r="N10" i="3"/>
  <c r="F10" i="3"/>
  <c r="W10" i="3"/>
  <c r="J10" i="3"/>
  <c r="C10" i="3"/>
  <c r="H10" i="3"/>
  <c r="G10" i="3"/>
  <c r="E10" i="3"/>
  <c r="O10" i="3"/>
  <c r="M10" i="3"/>
  <c r="L10" i="3"/>
  <c r="K10" i="3"/>
  <c r="I10" i="3"/>
  <c r="D10" i="3"/>
  <c r="B9" i="3"/>
  <c r="T9" i="3" l="1"/>
  <c r="P9" i="3"/>
  <c r="R9" i="3"/>
  <c r="Q9" i="3"/>
  <c r="W9" i="3"/>
  <c r="V9" i="3"/>
  <c r="U9" i="3"/>
  <c r="S9" i="3"/>
  <c r="I9" i="3"/>
  <c r="M9" i="3"/>
  <c r="E9" i="3"/>
  <c r="D9" i="3"/>
  <c r="H9" i="3"/>
  <c r="G9" i="3"/>
  <c r="F9" i="3"/>
  <c r="C9" i="3"/>
  <c r="O9" i="3"/>
  <c r="N9" i="3"/>
  <c r="L9" i="3"/>
  <c r="K9" i="3"/>
  <c r="J9" i="3"/>
  <c r="B8" i="3"/>
  <c r="V8" i="3" l="1"/>
  <c r="R8" i="3"/>
  <c r="W8" i="3"/>
  <c r="U8" i="3"/>
  <c r="L8" i="3"/>
  <c r="T8" i="3"/>
  <c r="S8" i="3"/>
  <c r="Q8" i="3"/>
  <c r="P8" i="3"/>
  <c r="H8" i="3"/>
  <c r="I8" i="3"/>
  <c r="G8" i="3"/>
  <c r="F8" i="3"/>
  <c r="O8" i="3"/>
  <c r="E8" i="3"/>
  <c r="D8" i="3"/>
  <c r="C8" i="3"/>
  <c r="N8" i="3"/>
  <c r="M8" i="3"/>
  <c r="K8" i="3"/>
  <c r="J8" i="3"/>
  <c r="B7" i="3"/>
  <c r="P7" i="3" l="1"/>
  <c r="T7" i="3"/>
  <c r="V7" i="3"/>
  <c r="U7" i="3"/>
  <c r="Q7" i="3"/>
  <c r="O7" i="3"/>
  <c r="G7" i="3"/>
  <c r="W7" i="3"/>
  <c r="S7" i="3"/>
  <c r="R7" i="3"/>
  <c r="K7" i="3"/>
  <c r="I7" i="3"/>
  <c r="H7" i="3"/>
  <c r="F7" i="3"/>
  <c r="E7" i="3"/>
  <c r="D7" i="3"/>
  <c r="N7" i="3"/>
  <c r="M7" i="3"/>
  <c r="L7" i="3"/>
  <c r="C7" i="3"/>
  <c r="J7" i="3"/>
  <c r="B6" i="3"/>
  <c r="R6" i="3" l="1"/>
  <c r="V6" i="3"/>
  <c r="S6" i="3"/>
  <c r="Q6" i="3"/>
  <c r="U6" i="3"/>
  <c r="T6" i="3"/>
  <c r="P6" i="3"/>
  <c r="J6" i="3"/>
  <c r="W6" i="3"/>
  <c r="N6" i="3"/>
  <c r="F6" i="3"/>
  <c r="D6" i="3"/>
  <c r="I6" i="3"/>
  <c r="H6" i="3"/>
  <c r="G6" i="3"/>
  <c r="E6" i="3"/>
  <c r="O6" i="3"/>
  <c r="M6" i="3"/>
  <c r="L6" i="3"/>
  <c r="K6" i="3"/>
  <c r="C6" i="3"/>
  <c r="B5" i="3"/>
  <c r="T5" i="3" l="1"/>
  <c r="P5" i="3"/>
  <c r="W5" i="3"/>
  <c r="V5" i="3"/>
  <c r="U5" i="3"/>
  <c r="S5" i="3"/>
  <c r="M5" i="3"/>
  <c r="E5" i="3"/>
  <c r="R5" i="3"/>
  <c r="Q5" i="3"/>
  <c r="I5" i="3"/>
  <c r="K5" i="3"/>
  <c r="J5" i="3"/>
  <c r="D5" i="3"/>
  <c r="H5" i="3"/>
  <c r="G5" i="3"/>
  <c r="C5" i="3"/>
  <c r="F5" i="3"/>
  <c r="O5" i="3"/>
  <c r="N5" i="3"/>
  <c r="L5" i="3"/>
  <c r="B4" i="3"/>
  <c r="V4" i="3" l="1"/>
  <c r="R4" i="3"/>
  <c r="W4" i="3"/>
  <c r="U4" i="3"/>
  <c r="H4" i="3"/>
  <c r="T4" i="3"/>
  <c r="S4" i="3"/>
  <c r="Q4" i="3"/>
  <c r="P4" i="3"/>
  <c r="L4" i="3"/>
  <c r="J4" i="3"/>
  <c r="I4" i="3"/>
  <c r="G4" i="3"/>
  <c r="F4" i="3"/>
  <c r="D4" i="3"/>
  <c r="O4" i="3"/>
  <c r="E4" i="3"/>
  <c r="C4" i="3"/>
  <c r="N4" i="3"/>
  <c r="M4" i="3"/>
  <c r="K4" i="3"/>
  <c r="B3" i="3"/>
  <c r="P3" i="3" l="1"/>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ACW to Neighbor 01 in MWh.  (Reported by PACW.)
Negative interchange values indicate net inflows into PACW, and
positive interchange values indicate net outflows from PACW.</t>
        </r>
      </text>
    </comment>
    <comment ref="AT1" authorId="0" shapeId="0">
      <text>
        <r>
          <rPr>
            <sz val="9"/>
            <color indexed="81"/>
            <rFont val="Tahoma"/>
            <charset val="1"/>
          </rPr>
          <t>The interchange from PACW to Neighbor 02 in MWh.  (Reported by PACW.)
Negative interchange values indicate net inflows into PACW, and
positive interchange values indicate net outflows from PACW.</t>
        </r>
      </text>
    </comment>
    <comment ref="AU1" authorId="0" shapeId="0">
      <text>
        <r>
          <rPr>
            <sz val="9"/>
            <color indexed="81"/>
            <rFont val="Tahoma"/>
            <charset val="1"/>
          </rPr>
          <t>The interchange from PACW to Neighbor 03 in MWh.  (Reported by PACW.)
Negative interchange values indicate net inflows into PACW, and
positive interchange values indicate net outflows from PACW.</t>
        </r>
      </text>
    </comment>
    <comment ref="AV1" authorId="0" shapeId="0">
      <text>
        <r>
          <rPr>
            <sz val="9"/>
            <color indexed="81"/>
            <rFont val="Tahoma"/>
            <charset val="1"/>
          </rPr>
          <t>The interchange from PACW to Neighbor 04 in MWh.  (Reported by PACW.)
Negative interchange values indicate net inflows into PACW, and
positive interchange values indicate net outflows from PACW.</t>
        </r>
      </text>
    </comment>
    <comment ref="AW1" authorId="0" shapeId="0">
      <text>
        <r>
          <rPr>
            <sz val="9"/>
            <color indexed="81"/>
            <rFont val="Tahoma"/>
            <charset val="1"/>
          </rPr>
          <t>The interchange from PACW to Neighbor 05 in MWh.  (Reported by PACW.)
Negative interchange values indicate net inflows into PACW, and
positive interchange values indicate net outflows from PACW.</t>
        </r>
      </text>
    </comment>
    <comment ref="AX1" authorId="0" shapeId="0">
      <text>
        <r>
          <rPr>
            <sz val="9"/>
            <color indexed="81"/>
            <rFont val="Tahoma"/>
            <charset val="1"/>
          </rPr>
          <t>The interchange from PACW to Neighbor 06 in MWh.  (Reported by PACW.)
Negative interchange values indicate net inflows into PACW, and
positive interchange values indicate net outflows from PACW.</t>
        </r>
      </text>
    </comment>
    <comment ref="AY1" authorId="0" shapeId="0">
      <text>
        <r>
          <rPr>
            <sz val="9"/>
            <color indexed="81"/>
            <rFont val="Tahoma"/>
            <charset val="1"/>
          </rPr>
          <t>The interchange from PACW to Neighbor 07 in MWh.  (Reported by PACW.)
Negative interchange values indicate net inflows into PACW, and
positive interchange values indicate net outflows from PACW.</t>
        </r>
      </text>
    </comment>
    <comment ref="AZ1" authorId="0" shapeId="0">
      <text>
        <r>
          <rPr>
            <sz val="9"/>
            <color indexed="81"/>
            <rFont val="Tahoma"/>
            <charset val="1"/>
          </rPr>
          <t>The interchange from PACW to Neighbor 08 in MWh.  (Reported by PACW.)
Negative interchange values indicate net inflows into PACW, and
positive interchange values indicate net outflows from PACW.</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ACW to Neighbor 01 in MWh.  (Reported by PACW.)
Negative interchange values indicate net inflows into PACW, and
positive interchange values indicate net outflows from PACW.</t>
        </r>
      </text>
    </comment>
    <comment ref="S1" authorId="0" shapeId="0">
      <text>
        <r>
          <rPr>
            <sz val="9"/>
            <color indexed="81"/>
            <rFont val="Tahoma"/>
            <charset val="1"/>
          </rPr>
          <t>The interchange from PACW to Neighbor 02 in MWh.  (Reported by PACW.)
Negative interchange values indicate net inflows into PACW, and
positive interchange values indicate net outflows from PACW.</t>
        </r>
      </text>
    </comment>
    <comment ref="T1" authorId="0" shapeId="0">
      <text>
        <r>
          <rPr>
            <sz val="9"/>
            <color indexed="81"/>
            <rFont val="Tahoma"/>
            <charset val="1"/>
          </rPr>
          <t>The interchange from PACW to Neighbor 03 in MWh.  (Reported by PACW.)
Negative interchange values indicate net inflows into PACW, and
positive interchange values indicate net outflows from PACW.</t>
        </r>
      </text>
    </comment>
    <comment ref="U1" authorId="0" shapeId="0">
      <text>
        <r>
          <rPr>
            <sz val="9"/>
            <color indexed="81"/>
            <rFont val="Tahoma"/>
            <charset val="1"/>
          </rPr>
          <t>The interchange from PACW to Neighbor 04 in MWh.  (Reported by PACW.)
Negative interchange values indicate net inflows into PACW, and
positive interchange values indicate net outflows from PACW.</t>
        </r>
      </text>
    </comment>
    <comment ref="V1" authorId="0" shapeId="0">
      <text>
        <r>
          <rPr>
            <sz val="9"/>
            <color indexed="81"/>
            <rFont val="Tahoma"/>
            <charset val="1"/>
          </rPr>
          <t>The interchange from PACW to Neighbor 05 in MWh.  (Reported by PACW.)
Negative interchange values indicate net inflows into PACW, and
positive interchange values indicate net outflows from PACW.</t>
        </r>
      </text>
    </comment>
    <comment ref="W1" authorId="0" shapeId="0">
      <text>
        <r>
          <rPr>
            <sz val="9"/>
            <color indexed="81"/>
            <rFont val="Tahoma"/>
            <charset val="1"/>
          </rPr>
          <t>The interchange from PACW to Neighbor 06 in MWh.  (Reported by PACW.)
Negative interchange values indicate net inflows into PACW, and
positive interchange values indicate net outflows from PACW.</t>
        </r>
      </text>
    </comment>
    <comment ref="X1" authorId="0" shapeId="0">
      <text>
        <r>
          <rPr>
            <sz val="9"/>
            <color indexed="81"/>
            <rFont val="Tahoma"/>
            <charset val="1"/>
          </rPr>
          <t>The interchange from PACW to Neighbor 07 in MWh.  (Reported by PACW.)
Negative interchange values indicate net inflows into PACW, and
positive interchange values indicate net outflows from PACW.</t>
        </r>
      </text>
    </comment>
    <comment ref="Y1" authorId="0" shapeId="0">
      <text>
        <r>
          <rPr>
            <sz val="9"/>
            <color indexed="81"/>
            <rFont val="Tahoma"/>
            <charset val="1"/>
          </rPr>
          <t>The interchange from PACW to Neighbor 08 in MWh.  (Reported by PACW.)
Negative interchange values indicate net inflows into PACW, and
positive interchange values indicate net outflows from PACW.</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ACW to Neighbor 01 in MWh.  (Reported by PACW.)
Negative interchange values indicate net inflows into PACW, and
positive interchange values indicate net outflows from PACW.</t>
        </r>
      </text>
    </comment>
    <comment ref="AY1" authorId="0" shapeId="0">
      <text>
        <r>
          <rPr>
            <sz val="9"/>
            <color indexed="81"/>
            <rFont val="Tahoma"/>
            <charset val="1"/>
          </rPr>
          <t>The interchange from PACW to Neighbor 02 in MWh.  (Reported by PACW.)
Negative interchange values indicate net inflows into PACW, and
positive interchange values indicate net outflows from PACW.</t>
        </r>
      </text>
    </comment>
    <comment ref="AZ1" authorId="0" shapeId="0">
      <text>
        <r>
          <rPr>
            <sz val="9"/>
            <color indexed="81"/>
            <rFont val="Tahoma"/>
            <charset val="1"/>
          </rPr>
          <t>The interchange from PACW to Neighbor 03 in MWh.  (Reported by PACW.)
Negative interchange values indicate net inflows into PACW, and
positive interchange values indicate net outflows from PACW.</t>
        </r>
      </text>
    </comment>
    <comment ref="BA1" authorId="0" shapeId="0">
      <text>
        <r>
          <rPr>
            <sz val="9"/>
            <color indexed="81"/>
            <rFont val="Tahoma"/>
            <charset val="1"/>
          </rPr>
          <t>The interchange from PACW to Neighbor 04 in MWh.  (Reported by PACW.)
Negative interchange values indicate net inflows into PACW, and
positive interchange values indicate net outflows from PACW.</t>
        </r>
      </text>
    </comment>
    <comment ref="BB1" authorId="0" shapeId="0">
      <text>
        <r>
          <rPr>
            <sz val="9"/>
            <color indexed="81"/>
            <rFont val="Tahoma"/>
            <charset val="1"/>
          </rPr>
          <t>The interchange from PACW to Neighbor 05 in MWh.  (Reported by PACW.)
Negative interchange values indicate net inflows into PACW, and
positive interchange values indicate net outflows from PACW.</t>
        </r>
      </text>
    </comment>
    <comment ref="BC1" authorId="0" shapeId="0">
      <text>
        <r>
          <rPr>
            <sz val="9"/>
            <color indexed="81"/>
            <rFont val="Tahoma"/>
            <charset val="1"/>
          </rPr>
          <t>The interchange from PACW to Neighbor 06 in MWh.  (Reported by PACW.)
Negative interchange values indicate net inflows into PACW, and
positive interchange values indicate net outflows from PACW.</t>
        </r>
      </text>
    </comment>
    <comment ref="BD1" authorId="0" shapeId="0">
      <text>
        <r>
          <rPr>
            <sz val="9"/>
            <color indexed="81"/>
            <rFont val="Tahoma"/>
            <charset val="1"/>
          </rPr>
          <t>The interchange from PACW to Neighbor 07 in MWh.  (Reported by PACW.)
Negative interchange values indicate net inflows into PACW, and
positive interchange values indicate net outflows from PACW.</t>
        </r>
      </text>
    </comment>
    <comment ref="BE1" authorId="0" shapeId="0">
      <text>
        <r>
          <rPr>
            <sz val="9"/>
            <color indexed="81"/>
            <rFont val="Tahoma"/>
            <charset val="1"/>
          </rPr>
          <t>The interchange from PACW to Neighbor 08 in MWh.  (Reported by PACW.)
Negative interchange values indicate net inflows into PACW, and
positive interchange values indicate net outflows from PACW.</t>
        </r>
      </text>
    </comment>
    <comment ref="BF1" authorId="0" shapeId="0">
      <text>
        <r>
          <rPr>
            <sz val="9"/>
            <color indexed="81"/>
            <rFont val="Tahoma"/>
            <charset val="1"/>
          </rPr>
          <t>1 indicates there is an active interconnection between PACW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ACW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PACW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PACW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PACW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PACW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PACW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PACW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PACW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PACW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PACW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PACW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PACW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PACW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PACW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PACW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PACW to Neighbor 01 reported by PACW and
the interchange from Neighbor 01 to PACW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PACW to Neighbor 02 reported by PACW and
the interchange from Neighbor 02 to PACW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PACW to Neighbor 03 reported by PACW and
the interchange from Neighbor 03 to PACW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PACW to Neighbor 04 reported by PACW and
the interchange from Neighbor 04 to PACW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PACW to Neighbor 05 reported by PACW and
the interchange from Neighbor 05 to PACW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PACW to Neighbor 06 reported by PACW and
the interchange from Neighbor 06 to PACW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PACW to Neighbor 07 reported by PACW and
the interchange from Neighbor 07 to PACW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PACW to Neighbor 08 reported by PACW and
the interchange from Neighbor 08 to PACW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The Coordinated Universal Time (UTC) timestamp reported by the balancing authority in daily submission File 0</t>
        </r>
      </text>
    </comment>
    <comment ref="CG1" authorId="0" shapeId="0">
      <text>
        <r>
          <rPr>
            <sz val="9"/>
            <color indexed="81"/>
            <rFont val="Tahoma"/>
            <charset val="1"/>
          </rPr>
          <t>The Coordinated Universal Time (UTC) timestamp reported by the balancing authority in daily submission File 1</t>
        </r>
      </text>
    </comment>
    <comment ref="CH1" authorId="0" shapeId="0">
      <text>
        <r>
          <rPr>
            <sz val="9"/>
            <color indexed="81"/>
            <rFont val="Tahoma"/>
            <charset val="1"/>
          </rPr>
          <t>The Coordinated Universal Time (UTC) timestamp reported by the balancing authority in daily submission File 2</t>
        </r>
      </text>
    </comment>
    <comment ref="CI1" authorId="0" shapeId="0">
      <text>
        <r>
          <rPr>
            <sz val="9"/>
            <color indexed="81"/>
            <rFont val="Tahoma"/>
            <charset val="1"/>
          </rPr>
          <t>The Coordinated Universal Time (UTC) timestamp reported by the balancing authority in daily submission File D</t>
        </r>
      </text>
    </comment>
    <comment ref="CJ1" authorId="0" shapeId="0">
      <text>
        <r>
          <rPr>
            <sz val="9"/>
            <color indexed="81"/>
            <rFont val="Tahoma"/>
            <charset val="1"/>
          </rPr>
          <t>1 indicates an incorrect UTC timestamp was reported by the balancing authority in daily submission File 0.
0 indicates the UTC timestamp was correctly reported.</t>
        </r>
      </text>
    </comment>
    <comment ref="CK1" authorId="0" shapeId="0">
      <text>
        <r>
          <rPr>
            <sz val="9"/>
            <color indexed="81"/>
            <rFont val="Tahoma"/>
            <charset val="1"/>
          </rPr>
          <t>1 indicates an incorrect UTC timestamp was reported by the balancing authority in daily submission File 1.
0 indicates the UTC timestamp was correctly reported.</t>
        </r>
      </text>
    </comment>
    <comment ref="CL1" authorId="0" shapeId="0">
      <text>
        <r>
          <rPr>
            <sz val="9"/>
            <color indexed="81"/>
            <rFont val="Tahoma"/>
            <charset val="1"/>
          </rPr>
          <t>1 indicates an incorrect UTC timestamp was reported by the balancing authority in daily submission File 2.
0 indicates the UTC timestamp was correctly reported.</t>
        </r>
      </text>
    </comment>
    <comment ref="CM1" authorId="0" shapeId="0">
      <text>
        <r>
          <rPr>
            <sz val="9"/>
            <color indexed="81"/>
            <rFont val="Tahoma"/>
            <charset val="1"/>
          </rPr>
          <t>1 indicates an incorrect UTC timestamp was reported by the balancing authority in daily submission File D.
0 indicates the UTC timestamp was correctly reported.</t>
        </r>
      </text>
    </comment>
    <comment ref="CN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O1" authorId="0" shapeId="0">
      <text>
        <r>
          <rPr>
            <sz val="9"/>
            <color indexed="81"/>
            <rFont val="Tahoma"/>
            <charset val="1"/>
          </rPr>
          <t>The Coordinated Universal Time (UTC) timestamp reported by the balancing authority in daily submission File 0</t>
        </r>
      </text>
    </comment>
    <comment ref="CP1" authorId="0" shapeId="0">
      <text>
        <r>
          <rPr>
            <sz val="9"/>
            <color indexed="81"/>
            <rFont val="Tahoma"/>
            <charset val="1"/>
          </rPr>
          <t>The Coordinated Universal Time (UTC) timestamp reported by the balancing authority in daily submission File 1</t>
        </r>
      </text>
    </comment>
    <comment ref="CQ1" authorId="0" shapeId="0">
      <text>
        <r>
          <rPr>
            <sz val="9"/>
            <color indexed="81"/>
            <rFont val="Tahoma"/>
            <charset val="1"/>
          </rPr>
          <t>The Coordinated Universal Time (UTC) timestamp reported by the balancing authority in daily submission File 2</t>
        </r>
      </text>
    </comment>
    <comment ref="CR1" authorId="0" shapeId="0">
      <text>
        <r>
          <rPr>
            <sz val="9"/>
            <color indexed="81"/>
            <rFont val="Tahoma"/>
            <charset val="1"/>
          </rPr>
          <t>The Coordinated Universal Time (UTC) timestamp reported by the balancing authority in daily submission File D</t>
        </r>
      </text>
    </comment>
    <comment ref="CS1" authorId="0" shapeId="0">
      <text>
        <r>
          <rPr>
            <sz val="9"/>
            <color indexed="81"/>
            <rFont val="Tahoma"/>
            <charset val="1"/>
          </rPr>
          <t>1 indicates an incorrect UTC offset reported by the balancing authority.
0 indicates the UTC offset was correctly reported.</t>
        </r>
      </text>
    </comment>
    <comment ref="CT1" authorId="0" shapeId="0">
      <text>
        <r>
          <rPr>
            <sz val="9"/>
            <color indexed="81"/>
            <rFont val="Tahoma"/>
            <charset val="1"/>
          </rPr>
          <t>The file name of daily submission file 0</t>
        </r>
      </text>
    </comment>
    <comment ref="CU1" authorId="0" shapeId="0">
      <text>
        <r>
          <rPr>
            <sz val="9"/>
            <color indexed="81"/>
            <rFont val="Tahoma"/>
            <charset val="1"/>
          </rPr>
          <t>The file name of daily submission file 1</t>
        </r>
      </text>
    </comment>
    <comment ref="CV1" authorId="0" shapeId="0">
      <text>
        <r>
          <rPr>
            <sz val="9"/>
            <color indexed="81"/>
            <rFont val="Tahoma"/>
            <charset val="1"/>
          </rPr>
          <t>The file name of daily submission file 2</t>
        </r>
      </text>
    </comment>
    <comment ref="CW1" authorId="0" shapeId="0">
      <text>
        <r>
          <rPr>
            <sz val="9"/>
            <color indexed="81"/>
            <rFont val="Tahoma"/>
            <charset val="1"/>
          </rPr>
          <t>The file name of daily submission file D</t>
        </r>
      </text>
    </comment>
    <comment ref="CX1" authorId="0" shapeId="0">
      <text>
        <r>
          <rPr>
            <sz val="9"/>
            <color indexed="81"/>
            <rFont val="Tahoma"/>
            <charset val="1"/>
          </rPr>
          <t>The date file 0 was processed by EIA</t>
        </r>
      </text>
    </comment>
    <comment ref="CY1" authorId="0" shapeId="0">
      <text>
        <r>
          <rPr>
            <sz val="9"/>
            <color indexed="81"/>
            <rFont val="Tahoma"/>
            <charset val="1"/>
          </rPr>
          <t>The date file 1 was processed by EIA</t>
        </r>
      </text>
    </comment>
    <comment ref="CZ1" authorId="0" shapeId="0">
      <text>
        <r>
          <rPr>
            <sz val="9"/>
            <color indexed="81"/>
            <rFont val="Tahoma"/>
            <charset val="1"/>
          </rPr>
          <t>The date file 2 was processed by EIA</t>
        </r>
      </text>
    </comment>
    <comment ref="DA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89" uniqueCount="3058">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AVA</t>
  </si>
  <si>
    <t>Active AVRN</t>
  </si>
  <si>
    <t>Active BPAT</t>
  </si>
  <si>
    <t>Active CISO</t>
  </si>
  <si>
    <t>Active GCPD</t>
  </si>
  <si>
    <t>Active IPCO</t>
  </si>
  <si>
    <t>Active PACE</t>
  </si>
  <si>
    <t>Active PGE</t>
  </si>
  <si>
    <t>From AVA</t>
  </si>
  <si>
    <t>From AVRN</t>
  </si>
  <si>
    <t>From BPAT</t>
  </si>
  <si>
    <t>From CISO</t>
  </si>
  <si>
    <t>From GCPD</t>
  </si>
  <si>
    <t>From IPCO</t>
  </si>
  <si>
    <t>From PACE</t>
  </si>
  <si>
    <t>From PGE</t>
  </si>
  <si>
    <t>Balance AVA</t>
  </si>
  <si>
    <t>Balance AVRN</t>
  </si>
  <si>
    <t>Balance BPAT</t>
  </si>
  <si>
    <t>Balance CISO</t>
  </si>
  <si>
    <t>Balance GCPD</t>
  </si>
  <si>
    <t>Balance IPCO</t>
  </si>
  <si>
    <t>Balance PACE</t>
  </si>
  <si>
    <t>Balance PGE</t>
  </si>
  <si>
    <t>Pair Mismatch</t>
  </si>
  <si>
    <t>UTC0 reported</t>
  </si>
  <si>
    <t>UTC1 reported</t>
  </si>
  <si>
    <t>The interchange from PACW to AVA in MWh.  (Reported by PACW.)
Negative interchange values indicate net inflows into PACW, and
positive interchange values indicate net outflows from PACW.</t>
  </si>
  <si>
    <t>The interchange from PACW to AVRN in MWh.  (Reported by PACW.)
Negative interchange values indicate net inflows into PACW, and
positive interchange values indicate net outflows from PACW.</t>
  </si>
  <si>
    <t>The interchange from PACW to BPAT in MWh.  (Reported by PACW.)
Negative interchange values indicate net inflows into PACW, and
positive interchange values indicate net outflows from PACW.</t>
  </si>
  <si>
    <t>The interchange from PACW to CISO in MWh.  (Reported by PACW.)
Negative interchange values indicate net inflows into PACW, and
positive interchange values indicate net outflows from PACW.</t>
  </si>
  <si>
    <t>The interchange from PACW to GCPD in MWh.  (Reported by PACW.)
Negative interchange values indicate net inflows into PACW, and
positive interchange values indicate net outflows from PACW.</t>
  </si>
  <si>
    <t>The interchange from PACW to IPCO in MWh.  (Reported by PACW.)
Negative interchange values indicate net inflows into PACW, and
positive interchange values indicate net outflows from PACW.</t>
  </si>
  <si>
    <t>The interchange from PACW to PACE in MWh.  (Reported by PACW.)
Negative interchange values indicate net inflows into PACW, and
positive interchange values indicate net outflows from PACW.</t>
  </si>
  <si>
    <t>The interchange from PACW to PGE in MWh.  (Reported by PACW.)
Negative interchange values indicate net inflows into PACW, and
positive interchange values indicate net outflows from PACW.</t>
  </si>
  <si>
    <t>1 indicates there is an active interconnection between PACW and AVA for the specified hour.
0 indicates there is not an active interconnection.
Respondents are required to report interchange for all active interconnections.</t>
  </si>
  <si>
    <t>1 indicates there is an active interconnection between PACW and AVRN for the specified hour.
0 indicates there is not an active interconnection.
Respondents are required to report interchange for all active interconnections.</t>
  </si>
  <si>
    <t>1 indicates there is an active interconnection between PACW and BPAT for the specified hour.
0 indicates there is not an active interconnection.
Respondents are required to report interchange for all active interconnections.</t>
  </si>
  <si>
    <t>1 indicates there is an active interconnection between PACW and CISO for the specified hour.
0 indicates there is not an active interconnection.
Respondents are required to report interchange for all active interconnections.</t>
  </si>
  <si>
    <t>1 indicates there is an active interconnection between PACW and GCPD for the specified hour.
0 indicates there is not an active interconnection.
Respondents are required to report interchange for all active interconnections.</t>
  </si>
  <si>
    <t>1 indicates there is an active interconnection between PACW and IPCO for the specified hour.
0 indicates there is not an active interconnection.
Respondents are required to report interchange for all active interconnections.</t>
  </si>
  <si>
    <t>1 indicates there is an active interconnection between PACW and PACE for the specified hour.
0 indicates there is not an active interconnection.
Respondents are required to report interchange for all active interconnections.</t>
  </si>
  <si>
    <t>1 indicates there is an active interconnection between PACW and PGE for the specified hour.
0 indicates there is not an active interconnection.
Respondents are required to report interchange for all active interconnections.</t>
  </si>
  <si>
    <t>The interchange from AVA to PACW in MWh.  (Reported by AVA.)
Negative interchange values indicate net inflows into AVA, and
positive interchange values indicate net outflows from AVA.</t>
  </si>
  <si>
    <t>The interchange from AVRN to PACW in MWh.  (Reported by AVRN.)
Negative interchange values indicate net inflows into AVRN, and
positive interchange values indicate net outflows from AVRN.</t>
  </si>
  <si>
    <t>The interchange from BPAT to PACW in MWh.  (Reported by BPAT.)
Negative interchange values indicate net inflows into BPAT, and
positive interchange values indicate net outflows from BPAT.</t>
  </si>
  <si>
    <t>The interchange from CISO to PACW in MWh.  (Reported by CISO.)
Negative interchange values indicate net inflows into CISO, and
positive interchange values indicate net outflows from CISO.</t>
  </si>
  <si>
    <t>The interchange from GCPD to PACW in MWh.  (Reported by GCPD.)
Negative interchange values indicate net inflows into GCPD, and
positive interchange values indicate net outflows from GCPD.</t>
  </si>
  <si>
    <t>The interchange from IPCO to PACW in MWh.  (Reported by IPCO.)
Negative interchange values indicate net inflows into IPCO, and
positive interchange values indicate net outflows from IPCO.</t>
  </si>
  <si>
    <t>The interchange from PACE to PACW in MWh.  (Reported by PACE.)
Negative interchange values indicate net inflows into PACE, and
positive interchange values indicate net outflows from PACE.</t>
  </si>
  <si>
    <t>The interchange from PGE to PACW in MWh.  (Reported by PGE.)
Negative interchange values indicate net inflows into PGE, and
positive interchange values indicate net outflows from PGE.</t>
  </si>
  <si>
    <t>This column indicates when there is an imbalance between
the interchange from PACW to AVA reported by PACW and
the interchange from AVA to PACW reported by AVA.
Normally the interchanges should sum to zero.
When there is an imbalance this column displays the non-zero sum.
When the reported data balances this column displays 0.</t>
  </si>
  <si>
    <t>This column indicates when there is an imbalance between
the interchange from PACW to AVRN reported by PACW and
the interchange from AVRN to PACW reported by AVRN.
Normally the interchanges should sum to zero.
When there is an imbalance this column displays the non-zero sum.
When the reported data balances this column displays 0.</t>
  </si>
  <si>
    <t>This column indicates when there is an imbalance between
the interchange from PACW to BPAT reported by PACW and
the interchange from BPAT to PACW reported by BPAT.
Normally the interchanges should sum to zero.
When there is an imbalance this column displays the non-zero sum.
When the reported data balances this column displays 0.</t>
  </si>
  <si>
    <t>This column indicates when there is an imbalance between
the interchange from PACW to CISO reported by PACW and
the interchange from CISO to PACW reported by CISO.
Normally the interchanges should sum to zero.
When there is an imbalance this column displays the non-zero sum.
When the reported data balances this column displays 0.</t>
  </si>
  <si>
    <t>This column indicates when there is an imbalance between
the interchange from PACW to GCPD reported by PACW and
the interchange from GCPD to PACW reported by GCPD.
Normally the interchanges should sum to zero.
When there is an imbalance this column displays the non-zero sum.
When the reported data balances this column displays 0.</t>
  </si>
  <si>
    <t>This column indicates when there is an imbalance between
the interchange from PACW to IPCO reported by PACW and
the interchange from IPCO to PACW reported by IPCO.
Normally the interchanges should sum to zero.
When there is an imbalance this column displays the non-zero sum.
When the reported data balances this column displays 0.</t>
  </si>
  <si>
    <t>This column indicates when there is an imbalance between
the interchange from PACW to PACE reported by PACW and
the interchange from PACE to PACW reported by PACE.
Normally the interchanges should sum to zero.
When there is an imbalance this column displays the non-zero sum.
When the reported data balances this column displays 0.</t>
  </si>
  <si>
    <t>This column indicates when there is an imbalance between
the interchange from PACW to PGE reported by PACW and
the interchange from PGE to PACW reported by PGE.
Normally the interchanges should sum to zero.
When there is an imbalance this column displays the non-zero sum.
When the reported data balances this column displays 0.</t>
  </si>
  <si>
    <t>Pacific</t>
  </si>
  <si>
    <t>N</t>
  </si>
  <si>
    <t>PACWdaily1822015</t>
  </si>
  <si>
    <t>PACWdaily1832015</t>
  </si>
  <si>
    <t>PACWdaily1842015</t>
  </si>
  <si>
    <t/>
  </si>
  <si>
    <t>PACWdaily1852015</t>
  </si>
  <si>
    <t>PACWdaily1862015</t>
  </si>
  <si>
    <t>PACWdaily1872015</t>
  </si>
  <si>
    <t>PACWdaily1882015</t>
  </si>
  <si>
    <t>PACWdaily1892015</t>
  </si>
  <si>
    <t>PACWdaily1902015</t>
  </si>
  <si>
    <t>PACWdaily1912015</t>
  </si>
  <si>
    <t>PACWdaily1922015</t>
  </si>
  <si>
    <t>PACWdaily1932015</t>
  </si>
  <si>
    <t>PACWdaily1942015</t>
  </si>
  <si>
    <t>PACWdaily1952015</t>
  </si>
  <si>
    <t>PACWdaily1962015</t>
  </si>
  <si>
    <t>PACWdaily1972015</t>
  </si>
  <si>
    <t>PACWdaily1982015</t>
  </si>
  <si>
    <t>PACWdaily1992015</t>
  </si>
  <si>
    <t>PACWdaily2002015</t>
  </si>
  <si>
    <t>PACWdaily2012015</t>
  </si>
  <si>
    <t>PACWdaily2022015</t>
  </si>
  <si>
    <t>PACWdaily2032015</t>
  </si>
  <si>
    <t>PACWdaily2042015</t>
  </si>
  <si>
    <t>PACWdaily2052015</t>
  </si>
  <si>
    <t>PACWdaily2062015</t>
  </si>
  <si>
    <t>PACWdaily2072015</t>
  </si>
  <si>
    <t>PACWdaily2082015</t>
  </si>
  <si>
    <t>PACWdaily2092015</t>
  </si>
  <si>
    <t>PACWdaily2102015</t>
  </si>
  <si>
    <t>PACWdaily2112015</t>
  </si>
  <si>
    <t>PACWdaily2122015</t>
  </si>
  <si>
    <t>PACWdaily2132015</t>
  </si>
  <si>
    <t>PACWdaily2142015</t>
  </si>
  <si>
    <t>PACWdaily2152015</t>
  </si>
  <si>
    <t>PACWdaily2162015</t>
  </si>
  <si>
    <t>PACWdaily2172015</t>
  </si>
  <si>
    <t>PACWdaily2182015</t>
  </si>
  <si>
    <t>PACWdaily2192015</t>
  </si>
  <si>
    <t>PACWdaily2202015</t>
  </si>
  <si>
    <t>PACWdaily2212015</t>
  </si>
  <si>
    <t>PACWdaily2222015</t>
  </si>
  <si>
    <t>PACWdaily2232015</t>
  </si>
  <si>
    <t>PACWdaily2242015</t>
  </si>
  <si>
    <t>PACWdaily2252015</t>
  </si>
  <si>
    <t>PACWdaily2262015</t>
  </si>
  <si>
    <t>PACWdaily2272015</t>
  </si>
  <si>
    <t>PACWdaily2282015</t>
  </si>
  <si>
    <t>PACWdaily2292015</t>
  </si>
  <si>
    <t>PACWdaily2302015</t>
  </si>
  <si>
    <t>PACWdaily2312015</t>
  </si>
  <si>
    <t>PACWdaily2322015</t>
  </si>
  <si>
    <t>PACWdaily2332015</t>
  </si>
  <si>
    <t>PACWdaily2342015</t>
  </si>
  <si>
    <t>PACWdaily2352015</t>
  </si>
  <si>
    <t>PACWdaily2362015</t>
  </si>
  <si>
    <t>PACWdaily2372015</t>
  </si>
  <si>
    <t>PACWdaily2382015</t>
  </si>
  <si>
    <t>PACWdaily2392015</t>
  </si>
  <si>
    <t>PACWdaily2402015</t>
  </si>
  <si>
    <t>PACWdaily2412015</t>
  </si>
  <si>
    <t>PACWdaily2422015</t>
  </si>
  <si>
    <t>PACWdaily2432015</t>
  </si>
  <si>
    <t>PACWdaily2442015</t>
  </si>
  <si>
    <t>PACWdaily2452015</t>
  </si>
  <si>
    <t>PACWdaily2462015</t>
  </si>
  <si>
    <t>PACWdaily2472015</t>
  </si>
  <si>
    <t>PACWdaily2482015</t>
  </si>
  <si>
    <t>PACWdaily2492015</t>
  </si>
  <si>
    <t>PACWdaily2502015</t>
  </si>
  <si>
    <t>PACWdaily2512015</t>
  </si>
  <si>
    <t>PACWdaily2522015</t>
  </si>
  <si>
    <t>PACWdaily2532015</t>
  </si>
  <si>
    <t>PACWdaily2542015</t>
  </si>
  <si>
    <t>PACWdaily2552015</t>
  </si>
  <si>
    <t>PACWdaily2562015</t>
  </si>
  <si>
    <t>PACWdaily2572015</t>
  </si>
  <si>
    <t>PACWdaily2582015</t>
  </si>
  <si>
    <t>PACWdaily2592015</t>
  </si>
  <si>
    <t>PACWdaily2602015</t>
  </si>
  <si>
    <t>PACWdaily2612015</t>
  </si>
  <si>
    <t>PACWdaily2622015</t>
  </si>
  <si>
    <t>PACWdaily2632015</t>
  </si>
  <si>
    <t>PACWdaily2642015</t>
  </si>
  <si>
    <t>PACWdaily2652015</t>
  </si>
  <si>
    <t>PACWdaily2662015</t>
  </si>
  <si>
    <t>PACWdaily2672015</t>
  </si>
  <si>
    <t>PACWdaily2682015</t>
  </si>
  <si>
    <t>PACWdaily2692015</t>
  </si>
  <si>
    <t>PACWdaily2702015</t>
  </si>
  <si>
    <t>PACWdaily2712015</t>
  </si>
  <si>
    <t>PACWdaily2722015</t>
  </si>
  <si>
    <t>PACWdaily2732015</t>
  </si>
  <si>
    <t>PACWdaily2742015</t>
  </si>
  <si>
    <t>PACWdaily2752015</t>
  </si>
  <si>
    <t>PACWdaily2762015</t>
  </si>
  <si>
    <t>PACWdaily2772015</t>
  </si>
  <si>
    <t>PACWdaily2782015</t>
  </si>
  <si>
    <t>PACWdaily2792015</t>
  </si>
  <si>
    <t>PACWdaily2802015</t>
  </si>
  <si>
    <t>PACWdaily2812015</t>
  </si>
  <si>
    <t>PACWdaily2822015</t>
  </si>
  <si>
    <t>PACWdaily2832015</t>
  </si>
  <si>
    <t>PACWdaily2842015</t>
  </si>
  <si>
    <t>PACWdaily2852015</t>
  </si>
  <si>
    <t>PACWdaily2862015</t>
  </si>
  <si>
    <t>PACWdaily2872015</t>
  </si>
  <si>
    <t>PACWdaily2882015</t>
  </si>
  <si>
    <t>PACWdaily2892015</t>
  </si>
  <si>
    <t>PACWdaily2902015</t>
  </si>
  <si>
    <t>PACWdaily2912015</t>
  </si>
  <si>
    <t>PACWdaily2922015</t>
  </si>
  <si>
    <t>PACWdaily2932015</t>
  </si>
  <si>
    <t>PACWdaily2942015</t>
  </si>
  <si>
    <t>PACWdaily2952015</t>
  </si>
  <si>
    <t>PACWdaily2962015</t>
  </si>
  <si>
    <t>PACWdaily2972015</t>
  </si>
  <si>
    <t>PACWdaily2982015</t>
  </si>
  <si>
    <t>PACWdaily2992015</t>
  </si>
  <si>
    <t>PACWdaily3002015</t>
  </si>
  <si>
    <t>PACWdaily3012015</t>
  </si>
  <si>
    <t>PACWdaily3022015</t>
  </si>
  <si>
    <t>PACWdaily3032015</t>
  </si>
  <si>
    <t>PACWdaily3042015</t>
  </si>
  <si>
    <t>PACWdaily3052015</t>
  </si>
  <si>
    <t>PACWdaily3062015</t>
  </si>
  <si>
    <t>PACWdaily3072015</t>
  </si>
  <si>
    <t>PACWdaily3082015</t>
  </si>
  <si>
    <t>PACWdaily3092015</t>
  </si>
  <si>
    <t>PACWdaily3102015</t>
  </si>
  <si>
    <t>PACWdaily3112015</t>
  </si>
  <si>
    <t>PACWdaily3122015</t>
  </si>
  <si>
    <t>PACWdaily3132015</t>
  </si>
  <si>
    <t>PACWdaily3142015</t>
  </si>
  <si>
    <t>PACWdaily3152015</t>
  </si>
  <si>
    <t>PACWdaily3162015</t>
  </si>
  <si>
    <t>PACWdaily3172015</t>
  </si>
  <si>
    <t>PACWdaily3182015</t>
  </si>
  <si>
    <t>PACWdaily3192015</t>
  </si>
  <si>
    <t>PACWdaily3202015</t>
  </si>
  <si>
    <t>PACWdaily3212015</t>
  </si>
  <si>
    <t>PACWdaily3222015</t>
  </si>
  <si>
    <t>PACWdaily3232015</t>
  </si>
  <si>
    <t>PACWdaily3242015</t>
  </si>
  <si>
    <t>PACWdaily3252015</t>
  </si>
  <si>
    <t>PACWdaily3262015</t>
  </si>
  <si>
    <t>PACWdaily3272015</t>
  </si>
  <si>
    <t>PACWdaily3282015</t>
  </si>
  <si>
    <t>PACWdaily3292015</t>
  </si>
  <si>
    <t>PACWdaily3302015</t>
  </si>
  <si>
    <t>PACWdaily3312015</t>
  </si>
  <si>
    <t>PACWdaily3322015</t>
  </si>
  <si>
    <t>PACWdaily3332015</t>
  </si>
  <si>
    <t>PACWdaily3342015</t>
  </si>
  <si>
    <t>PACWdaily3352015</t>
  </si>
  <si>
    <t>PACWdaily3362015</t>
  </si>
  <si>
    <t>PACWdaily3372015</t>
  </si>
  <si>
    <t>PACWdaily3382015</t>
  </si>
  <si>
    <t>PACWdaily3392015</t>
  </si>
  <si>
    <t>PACWdaily3402015</t>
  </si>
  <si>
    <t>PACWdaily3412015</t>
  </si>
  <si>
    <t>PACWdaily3422015</t>
  </si>
  <si>
    <t>PACWdaily3432015</t>
  </si>
  <si>
    <t>PACWdaily3442015</t>
  </si>
  <si>
    <t>PACWdaily3452015</t>
  </si>
  <si>
    <t>PACWdaily3462015</t>
  </si>
  <si>
    <t>PACWdaily3472015</t>
  </si>
  <si>
    <t>PACWdaily3482015</t>
  </si>
  <si>
    <t>PACWdaily3492015</t>
  </si>
  <si>
    <t>PACWdaily3502015</t>
  </si>
  <si>
    <t>PACWdaily3512015</t>
  </si>
  <si>
    <t>PACWdaily3522015</t>
  </si>
  <si>
    <t>PACWdaily3532015</t>
  </si>
  <si>
    <t>PACWdaily3542015</t>
  </si>
  <si>
    <t>PACWdaily3552015</t>
  </si>
  <si>
    <t>PACWdaily3562015</t>
  </si>
  <si>
    <t>PACWdaily3572015</t>
  </si>
  <si>
    <t>PACWdaily3582015</t>
  </si>
  <si>
    <t>PACWdaily3592015</t>
  </si>
  <si>
    <t>PACWdaily3602015</t>
  </si>
  <si>
    <t>PACWdaily3612015</t>
  </si>
  <si>
    <t>PACWdaily3622015</t>
  </si>
  <si>
    <t>PACWdaily3632015</t>
  </si>
  <si>
    <t>PACWdaily3642015</t>
  </si>
  <si>
    <t>PACWdaily3652015</t>
  </si>
  <si>
    <t>PACWdaily0012016</t>
  </si>
  <si>
    <t>PACWdaily0022016</t>
  </si>
  <si>
    <t>PACWdaily0032016</t>
  </si>
  <si>
    <t>PACWdaily0042016</t>
  </si>
  <si>
    <t>PACWdaily0052016</t>
  </si>
  <si>
    <t>PACWdaily0062016</t>
  </si>
  <si>
    <t>PACWdaily0072016</t>
  </si>
  <si>
    <t>PACWdaily0082016</t>
  </si>
  <si>
    <t>PACWdaily0092016</t>
  </si>
  <si>
    <t>PACWdaily0102016</t>
  </si>
  <si>
    <t>PACWdaily0112016</t>
  </si>
  <si>
    <t>PACWdaily0122016</t>
  </si>
  <si>
    <t>PACWdaily0132016</t>
  </si>
  <si>
    <t>PACWdaily0142016</t>
  </si>
  <si>
    <t>PACWdaily0152016</t>
  </si>
  <si>
    <t>PACWdaily0162016</t>
  </si>
  <si>
    <t>PACWdaily0172016</t>
  </si>
  <si>
    <t>PACWdaily0182016</t>
  </si>
  <si>
    <t>PACWdaily0192016</t>
  </si>
  <si>
    <t>PACWdaily0202016</t>
  </si>
  <si>
    <t>PACWdaily0212016</t>
  </si>
  <si>
    <t>PACWdaily0222016</t>
  </si>
  <si>
    <t>PACWdaily0232016</t>
  </si>
  <si>
    <t>PACWdaily0242016</t>
  </si>
  <si>
    <t>PACWdaily0252016</t>
  </si>
  <si>
    <t>PACWdaily0262016</t>
  </si>
  <si>
    <t>PACWdaily0272016</t>
  </si>
  <si>
    <t>PACWdaily0282016</t>
  </si>
  <si>
    <t>PACWdaily0292016</t>
  </si>
  <si>
    <t>PACWdaily0302016</t>
  </si>
  <si>
    <t>PACWdaily0312016</t>
  </si>
  <si>
    <t>PACWdaily0322016</t>
  </si>
  <si>
    <t>PACWdaily0332016</t>
  </si>
  <si>
    <t>PACWdaily0342016</t>
  </si>
  <si>
    <t>PACWdaily0352016</t>
  </si>
  <si>
    <t>PACWdaily0362016</t>
  </si>
  <si>
    <t>PACWdaily0372016</t>
  </si>
  <si>
    <t>PACWdaily0382016</t>
  </si>
  <si>
    <t>PACWdaily0392016</t>
  </si>
  <si>
    <t>PACWdaily0402016</t>
  </si>
  <si>
    <t>PACWdaily0412016</t>
  </si>
  <si>
    <t>PACWdaily0422016</t>
  </si>
  <si>
    <t>PACWdaily0432016</t>
  </si>
  <si>
    <t>PACWdaily0442016</t>
  </si>
  <si>
    <t>PACWdaily0452016</t>
  </si>
  <si>
    <t>PACWdaily0462016</t>
  </si>
  <si>
    <t>PACWdaily0472016</t>
  </si>
  <si>
    <t>PACWdaily0482016</t>
  </si>
  <si>
    <t>PACWdaily0492016</t>
  </si>
  <si>
    <t>PACWdaily0502016</t>
  </si>
  <si>
    <t>PACWdaily0512016</t>
  </si>
  <si>
    <t>PACWdaily0522016</t>
  </si>
  <si>
    <t>PACWdaily0532016</t>
  </si>
  <si>
    <t>PACWdaily0542016</t>
  </si>
  <si>
    <t>PACWdaily0552016</t>
  </si>
  <si>
    <t>PACWdaily0562016</t>
  </si>
  <si>
    <t>PACWdaily0572016</t>
  </si>
  <si>
    <t>PACWdaily0582016</t>
  </si>
  <si>
    <t>PACWdaily0592016</t>
  </si>
  <si>
    <t>PACWdaily0602016</t>
  </si>
  <si>
    <t>PACWdaily0612016</t>
  </si>
  <si>
    <t>PACWdaily0622016</t>
  </si>
  <si>
    <t>PACWdaily0632016</t>
  </si>
  <si>
    <t>PACWdaily0642016</t>
  </si>
  <si>
    <t>PACWdaily0652016</t>
  </si>
  <si>
    <t>PACWdaily0662016</t>
  </si>
  <si>
    <t>PACWdaily0672016</t>
  </si>
  <si>
    <t>PACWdaily0682016</t>
  </si>
  <si>
    <t>PACWdaily0692016</t>
  </si>
  <si>
    <t>PACWdaily0702016</t>
  </si>
  <si>
    <t>PACWdaily0712016</t>
  </si>
  <si>
    <t>PACWdaily0722016</t>
  </si>
  <si>
    <t>PACWdaily0732016</t>
  </si>
  <si>
    <t>PACWdaily0742016</t>
  </si>
  <si>
    <t>PACWdaily0752016</t>
  </si>
  <si>
    <t>PACWdaily0762016</t>
  </si>
  <si>
    <t>PACWdaily0772016</t>
  </si>
  <si>
    <t>PACWdaily0782016</t>
  </si>
  <si>
    <t>PACWdaily0792016</t>
  </si>
  <si>
    <t>PACWdaily0802016</t>
  </si>
  <si>
    <t>PACWdaily0812016</t>
  </si>
  <si>
    <t>PACWdaily0822016</t>
  </si>
  <si>
    <t>PACWdaily0832016</t>
  </si>
  <si>
    <t>PACWdaily0842016</t>
  </si>
  <si>
    <t>PACWdaily0852016</t>
  </si>
  <si>
    <t>PACWdaily0862016</t>
  </si>
  <si>
    <t>PACWdaily0872016</t>
  </si>
  <si>
    <t>PACWdaily0882016</t>
  </si>
  <si>
    <t>PACWdaily0892016</t>
  </si>
  <si>
    <t>PACWdaily0902016</t>
  </si>
  <si>
    <t>PACWdaily0912016</t>
  </si>
  <si>
    <t>PACWdaily0922016</t>
  </si>
  <si>
    <t>PACWdaily0932016</t>
  </si>
  <si>
    <t>PACWdaily0942016</t>
  </si>
  <si>
    <t>PACWdaily0952016</t>
  </si>
  <si>
    <t>PACWdaily0962016</t>
  </si>
  <si>
    <t>PACWdaily0972016</t>
  </si>
  <si>
    <t>PACWdaily0982016</t>
  </si>
  <si>
    <t>PACWdaily0992016</t>
  </si>
  <si>
    <t>PACWdaily1002016</t>
  </si>
  <si>
    <t>PACWdaily1012016</t>
  </si>
  <si>
    <t>PACWdaily1022016</t>
  </si>
  <si>
    <t>PACWdaily1032016</t>
  </si>
  <si>
    <t>PACWdaily1042016</t>
  </si>
  <si>
    <t>PACWdaily1052016</t>
  </si>
  <si>
    <t>PACWdaily1062016</t>
  </si>
  <si>
    <t>PACWdaily1072016</t>
  </si>
  <si>
    <t>PACWdaily1082016</t>
  </si>
  <si>
    <t>PACWdaily1092016</t>
  </si>
  <si>
    <t>PACWdaily1102016</t>
  </si>
  <si>
    <t>PACWdaily1112016</t>
  </si>
  <si>
    <t>PACWdaily1122016</t>
  </si>
  <si>
    <t>PACWdaily1132016</t>
  </si>
  <si>
    <t>PACWdaily1142016</t>
  </si>
  <si>
    <t>PACWdaily1152016</t>
  </si>
  <si>
    <t>PACWdaily1162016</t>
  </si>
  <si>
    <t>PACWdaily1172016</t>
  </si>
  <si>
    <t>PACWdaily1182016</t>
  </si>
  <si>
    <t>PACWdaily1192016</t>
  </si>
  <si>
    <t>PACWdaily1202016</t>
  </si>
  <si>
    <t>PACWdaily1212016</t>
  </si>
  <si>
    <t>PACWdaily1222016</t>
  </si>
  <si>
    <t>PACWdaily1232016</t>
  </si>
  <si>
    <t>PACWdaily1242016</t>
  </si>
  <si>
    <t>PACWdaily1252016</t>
  </si>
  <si>
    <t>PACWdaily1262016</t>
  </si>
  <si>
    <t>PACWdaily1272016</t>
  </si>
  <si>
    <t>PACWdaily1282016</t>
  </si>
  <si>
    <t>PACWdaily1292016</t>
  </si>
  <si>
    <t>PACWdaily1302016</t>
  </si>
  <si>
    <t>PACWdaily1312016</t>
  </si>
  <si>
    <t>PACWdaily1322016</t>
  </si>
  <si>
    <t>PACWdaily1332016</t>
  </si>
  <si>
    <t>PACWdaily1342016</t>
  </si>
  <si>
    <t>PACWdaily1352016</t>
  </si>
  <si>
    <t>PACWdaily1362016</t>
  </si>
  <si>
    <t>PACWdaily1372016</t>
  </si>
  <si>
    <t>PACWdaily1382016</t>
  </si>
  <si>
    <t>PACWdaily1392016</t>
  </si>
  <si>
    <t>PACWdaily1402016</t>
  </si>
  <si>
    <t>PACWdaily1412016</t>
  </si>
  <si>
    <t>PACWdaily1422016</t>
  </si>
  <si>
    <t>PACWdaily1432016</t>
  </si>
  <si>
    <t>PACWdaily1442016</t>
  </si>
  <si>
    <t>PACWdaily1452016</t>
  </si>
  <si>
    <t>PACWdaily1462016</t>
  </si>
  <si>
    <t>PACWdaily1472016</t>
  </si>
  <si>
    <t>PACWdaily1482016</t>
  </si>
  <si>
    <t>PACWdaily1492016</t>
  </si>
  <si>
    <t>PACWdaily1502016</t>
  </si>
  <si>
    <t>PACWdaily1512016</t>
  </si>
  <si>
    <t>PACWdaily1522016</t>
  </si>
  <si>
    <t>PACWdaily1532016</t>
  </si>
  <si>
    <t>PACWdaily1542016</t>
  </si>
  <si>
    <t>PACWdaily1552016</t>
  </si>
  <si>
    <t>PACWdaily1562016</t>
  </si>
  <si>
    <t>PACWdaily1572016</t>
  </si>
  <si>
    <t>PACWdaily1582016</t>
  </si>
  <si>
    <t>PACWdaily1592016</t>
  </si>
  <si>
    <t>PACWdaily1602016</t>
  </si>
  <si>
    <t>PACWdaily1612016</t>
  </si>
  <si>
    <t>PACWdaily1622016</t>
  </si>
  <si>
    <t>PACWdaily1632016</t>
  </si>
  <si>
    <t>PACWdaily1642016</t>
  </si>
  <si>
    <t>PACWdaily1652016</t>
  </si>
  <si>
    <t>PACWdaily1662016</t>
  </si>
  <si>
    <t>PACWdaily1672016</t>
  </si>
  <si>
    <t>PACWdaily1682016</t>
  </si>
  <si>
    <t>PACWdaily1692016</t>
  </si>
  <si>
    <t>PACWdaily1702016</t>
  </si>
  <si>
    <t>PACWdaily1712016</t>
  </si>
  <si>
    <t>PACWdaily1722016</t>
  </si>
  <si>
    <t>PACWdaily1732016</t>
  </si>
  <si>
    <t>PACWdaily1742016</t>
  </si>
  <si>
    <t>PACWdaily1752016</t>
  </si>
  <si>
    <t>PACWdaily1762016</t>
  </si>
  <si>
    <t>PACWdaily1772016</t>
  </si>
  <si>
    <t>PACWdaily1782016</t>
  </si>
  <si>
    <t>PACWdaily1792016</t>
  </si>
  <si>
    <t>PACWdaily1802016</t>
  </si>
  <si>
    <t>PACWdaily1812016</t>
  </si>
  <si>
    <t>PACWdaily1822016</t>
  </si>
  <si>
    <t>PACWdaily1832016</t>
  </si>
  <si>
    <t>PACWdaily1842016</t>
  </si>
  <si>
    <t>PACWdaily1852016</t>
  </si>
  <si>
    <t>PACWdaily1862016</t>
  </si>
  <si>
    <t>PACWdaily1872016</t>
  </si>
  <si>
    <t>PACWdaily1882016</t>
  </si>
  <si>
    <t>PACWdaily1892016</t>
  </si>
  <si>
    <t>PACWdaily1902016</t>
  </si>
  <si>
    <t>PACWdaily1912016</t>
  </si>
  <si>
    <t>PACWdaily1922016</t>
  </si>
  <si>
    <t>PACWdaily1932016</t>
  </si>
  <si>
    <t>PACWdaily1942016</t>
  </si>
  <si>
    <t>PACWdaily1952016</t>
  </si>
  <si>
    <t>PACWdaily1962016</t>
  </si>
  <si>
    <t>PACWdaily1972016</t>
  </si>
  <si>
    <t>PACWdaily1982016</t>
  </si>
  <si>
    <t>PACWdaily1992016</t>
  </si>
  <si>
    <t>PACWdaily2002016</t>
  </si>
  <si>
    <t>PACWdaily2012016</t>
  </si>
  <si>
    <t>PACWdaily2022016</t>
  </si>
  <si>
    <t>PACWdaily2032016</t>
  </si>
  <si>
    <t>PACWdaily2042016</t>
  </si>
  <si>
    <t>PACWdaily2052016</t>
  </si>
  <si>
    <t>PACWdaily2062016</t>
  </si>
  <si>
    <t>PACWdaily2072016</t>
  </si>
  <si>
    <t>PACWdaily2082016</t>
  </si>
  <si>
    <t>PACWdaily2092016</t>
  </si>
  <si>
    <t>PACWdaily2102016</t>
  </si>
  <si>
    <t>PACWdaily2112016</t>
  </si>
  <si>
    <t>PACWdaily2122016</t>
  </si>
  <si>
    <t>PACWdaily2132016</t>
  </si>
  <si>
    <t>PACWdaily2142016</t>
  </si>
  <si>
    <t>PACWdaily2152016</t>
  </si>
  <si>
    <t>PACWdaily2162016</t>
  </si>
  <si>
    <t>PACWdaily2172016</t>
  </si>
  <si>
    <t>PACWdaily2182016</t>
  </si>
  <si>
    <t>PACWdaily2192016</t>
  </si>
  <si>
    <t>PACWdaily2202016</t>
  </si>
  <si>
    <t>PACWdaily2212016</t>
  </si>
  <si>
    <t>PACWdaily2222016</t>
  </si>
  <si>
    <t>PACWdaily2232016</t>
  </si>
  <si>
    <t>PACWdaily2242016</t>
  </si>
  <si>
    <t>PACWdaily2252016</t>
  </si>
  <si>
    <t>PACWdaily2262016</t>
  </si>
  <si>
    <t>PACWdaily2272016</t>
  </si>
  <si>
    <t>PACWdaily2282016</t>
  </si>
  <si>
    <t>PACWdaily2292016</t>
  </si>
  <si>
    <t>PACWdaily2302016</t>
  </si>
  <si>
    <t>PACWdaily2312016</t>
  </si>
  <si>
    <t>PACWdaily2322016</t>
  </si>
  <si>
    <t>PACWdaily2332016</t>
  </si>
  <si>
    <t>PACWdaily2342016</t>
  </si>
  <si>
    <t>PACWdaily2352016</t>
  </si>
  <si>
    <t>PACWdaily2362016</t>
  </si>
  <si>
    <t>PACWdaily2372016</t>
  </si>
  <si>
    <t>PACWdaily2382016</t>
  </si>
  <si>
    <t>PACWdaily2392016</t>
  </si>
  <si>
    <t>PACWdaily2402016</t>
  </si>
  <si>
    <t>PACWdaily2412016</t>
  </si>
  <si>
    <t>PACWdaily2422016</t>
  </si>
  <si>
    <t>PACWdaily2432016</t>
  </si>
  <si>
    <t>PACWdaily2442016</t>
  </si>
  <si>
    <t>PACWdaily2452016</t>
  </si>
  <si>
    <t>PACWdaily2462016</t>
  </si>
  <si>
    <t>PACWdaily2472016</t>
  </si>
  <si>
    <t>PACWdaily2482016</t>
  </si>
  <si>
    <t>PACWdaily2492016</t>
  </si>
  <si>
    <t>PACWdaily2502016</t>
  </si>
  <si>
    <t>PACWdaily2512016</t>
  </si>
  <si>
    <t>PACWdaily2522016</t>
  </si>
  <si>
    <t>PACWdaily2532016</t>
  </si>
  <si>
    <t>PACWdaily2542016</t>
  </si>
  <si>
    <t>PACWdaily2552016</t>
  </si>
  <si>
    <t>PACWdaily2562016</t>
  </si>
  <si>
    <t>PACWdaily2572016</t>
  </si>
  <si>
    <t>PACWdaily2582016</t>
  </si>
  <si>
    <t>PACWdaily2592016</t>
  </si>
  <si>
    <t>PACWdaily2602016</t>
  </si>
  <si>
    <t>PACWdaily2612016</t>
  </si>
  <si>
    <t>PACWdaily2622016</t>
  </si>
  <si>
    <t>PACWdaily2632016</t>
  </si>
  <si>
    <t>PACWdaily2642016</t>
  </si>
  <si>
    <t>PACWdaily2652016</t>
  </si>
  <si>
    <t>PACWdaily2662016</t>
  </si>
  <si>
    <t>PACWdaily2672016</t>
  </si>
  <si>
    <t>PACWdaily2682016</t>
  </si>
  <si>
    <t>PACWdaily2692016</t>
  </si>
  <si>
    <t>PACWdaily2702016</t>
  </si>
  <si>
    <t>PACWdaily2712016</t>
  </si>
  <si>
    <t>PACWdaily2722016</t>
  </si>
  <si>
    <t>PACWdaily2732016</t>
  </si>
  <si>
    <t>PACWdaily2742016</t>
  </si>
  <si>
    <t>PACWdaily2752016</t>
  </si>
  <si>
    <t>PACWdaily2762016</t>
  </si>
  <si>
    <t>PACWdaily2772016</t>
  </si>
  <si>
    <t>PACWdaily2782016</t>
  </si>
  <si>
    <t>PACWdaily2792016</t>
  </si>
  <si>
    <t>PACWdaily2802016</t>
  </si>
  <si>
    <t>PACWdaily2812016</t>
  </si>
  <si>
    <t>PACWdaily2822016</t>
  </si>
  <si>
    <t>PACWdaily2832016</t>
  </si>
  <si>
    <t>PACWdaily2842016</t>
  </si>
  <si>
    <t>PACWdaily2852016</t>
  </si>
  <si>
    <t>PACWdaily2862016</t>
  </si>
  <si>
    <t>PACWdaily2872016</t>
  </si>
  <si>
    <t>PACWdaily2882016</t>
  </si>
  <si>
    <t>PACWdaily2892016</t>
  </si>
  <si>
    <t>PACWdaily2902016</t>
  </si>
  <si>
    <t>PACWdaily2912016</t>
  </si>
  <si>
    <t>PACWdaily2922016</t>
  </si>
  <si>
    <t>PACWdaily2932016</t>
  </si>
  <si>
    <t>PACWdaily2942016</t>
  </si>
  <si>
    <t>PACWdaily2952016</t>
  </si>
  <si>
    <t>PACWdaily2962016</t>
  </si>
  <si>
    <t>PACWdaily2972016</t>
  </si>
  <si>
    <t>PACWdaily2982016</t>
  </si>
  <si>
    <t>PACWdaily2992016</t>
  </si>
  <si>
    <t>PACWdaily3002016</t>
  </si>
  <si>
    <t>PACWdaily3012016</t>
  </si>
  <si>
    <t>PACWdaily3022016</t>
  </si>
  <si>
    <t>PACWdaily3032016</t>
  </si>
  <si>
    <t>PACWdaily3042016</t>
  </si>
  <si>
    <t>PACWdaily3052016</t>
  </si>
  <si>
    <t>PACWdaily3062016</t>
  </si>
  <si>
    <t>PACWdaily3072016</t>
  </si>
  <si>
    <t>PACWdaily3082016</t>
  </si>
  <si>
    <t>PACWdaily3092016</t>
  </si>
  <si>
    <t>PACWdaily3102016</t>
  </si>
  <si>
    <t>PACWdaily3112016</t>
  </si>
  <si>
    <t>PACWdaily3122016</t>
  </si>
  <si>
    <t>PACWdaily3132016</t>
  </si>
  <si>
    <t>PACWdaily3142016</t>
  </si>
  <si>
    <t>PACWdaily3152016</t>
  </si>
  <si>
    <t>PACWdaily3162016</t>
  </si>
  <si>
    <t>PACWdaily3172016</t>
  </si>
  <si>
    <t>PACWdaily3182016</t>
  </si>
  <si>
    <t>PACWdaily3192016</t>
  </si>
  <si>
    <t>PACWdaily3202016</t>
  </si>
  <si>
    <t>PACWdaily3212016</t>
  </si>
  <si>
    <t>PACWdaily3222016</t>
  </si>
  <si>
    <t>PACWdaily3232016</t>
  </si>
  <si>
    <t>PACWdaily3242016</t>
  </si>
  <si>
    <t>PACWdaily3252016</t>
  </si>
  <si>
    <t>PACWdaily3262016</t>
  </si>
  <si>
    <t>PACWdaily3272016</t>
  </si>
  <si>
    <t>PACWdaily3282016</t>
  </si>
  <si>
    <t>PACWdaily3292016</t>
  </si>
  <si>
    <t>PACWdaily3302016</t>
  </si>
  <si>
    <t>PACWdaily3312016</t>
  </si>
  <si>
    <t>PACWdaily3322016</t>
  </si>
  <si>
    <t>PACWdaily3332016</t>
  </si>
  <si>
    <t>PACWdaily3342016</t>
  </si>
  <si>
    <t>PACWdaily3352016</t>
  </si>
  <si>
    <t>PACWdaily3362016</t>
  </si>
  <si>
    <t>PACWdaily3372016</t>
  </si>
  <si>
    <t>PACWdaily3382016</t>
  </si>
  <si>
    <t>PACWdaily3392016</t>
  </si>
  <si>
    <t>PACWdaily3402016</t>
  </si>
  <si>
    <t>PACWdaily3412016</t>
  </si>
  <si>
    <t>PACWdaily3422016</t>
  </si>
  <si>
    <t>PACWdaily3432016</t>
  </si>
  <si>
    <t>PACWdaily3442016</t>
  </si>
  <si>
    <t>PACWdaily3452016</t>
  </si>
  <si>
    <t>PACWdaily3462016</t>
  </si>
  <si>
    <t>PACWdaily3472016</t>
  </si>
  <si>
    <t>PACWdaily3482016</t>
  </si>
  <si>
    <t>PACWdaily3492016</t>
  </si>
  <si>
    <t>PACWdaily3502016</t>
  </si>
  <si>
    <t>PACWdaily3512016</t>
  </si>
  <si>
    <t>PACWdaily3522016</t>
  </si>
  <si>
    <t>PACWdaily3532016</t>
  </si>
  <si>
    <t>PACWdaily3542016</t>
  </si>
  <si>
    <t>PACWdaily3552016</t>
  </si>
  <si>
    <t>PACWdaily3562016</t>
  </si>
  <si>
    <t>PACWdaily3572016</t>
  </si>
  <si>
    <t>PACWdaily3582016</t>
  </si>
  <si>
    <t>PACWdaily3592016</t>
  </si>
  <si>
    <t>PACWdaily3602016</t>
  </si>
  <si>
    <t>PACWdaily3612016</t>
  </si>
  <si>
    <t>PACWdaily3622016</t>
  </si>
  <si>
    <t>PACWdaily3632016</t>
  </si>
  <si>
    <t>PACWdaily3642016</t>
  </si>
  <si>
    <t>PACWdaily3652016</t>
  </si>
  <si>
    <t>PACWdaily3662016</t>
  </si>
  <si>
    <t>PACWdaily0012017</t>
  </si>
  <si>
    <t>PACWdaily0022017</t>
  </si>
  <si>
    <t>PACWdaily0032017</t>
  </si>
  <si>
    <t>PACWdaily0042017</t>
  </si>
  <si>
    <t>PACWdaily0052017</t>
  </si>
  <si>
    <t>PACWdaily0062017</t>
  </si>
  <si>
    <t>PACWdaily0072017</t>
  </si>
  <si>
    <t>PACWdaily0082017</t>
  </si>
  <si>
    <t>PACWdaily0092017</t>
  </si>
  <si>
    <t>PACWdaily0102017</t>
  </si>
  <si>
    <t>PACWdaily0112017</t>
  </si>
  <si>
    <t>PACWdaily0122017</t>
  </si>
  <si>
    <t>PACWdaily0132017</t>
  </si>
  <si>
    <t>PACWdaily0142017</t>
  </si>
  <si>
    <t>PACWdaily0152017</t>
  </si>
  <si>
    <t>PACWdaily0162017</t>
  </si>
  <si>
    <t>PACWdaily0172017</t>
  </si>
  <si>
    <t>PACWdaily0182017</t>
  </si>
  <si>
    <t>PACWdaily0192017</t>
  </si>
  <si>
    <t>PACWdaily0202017</t>
  </si>
  <si>
    <t>PACWdaily0212017</t>
  </si>
  <si>
    <t>PACWdaily0222017</t>
  </si>
  <si>
    <t>PACWdaily0232017</t>
  </si>
  <si>
    <t>PACWdaily0242017</t>
  </si>
  <si>
    <t>PACWdaily0252017</t>
  </si>
  <si>
    <t>PACWdaily0262017</t>
  </si>
  <si>
    <t>PACWdaily0272017</t>
  </si>
  <si>
    <t>PACWdaily0282017</t>
  </si>
  <si>
    <t>PACWdaily0292017</t>
  </si>
  <si>
    <t>PACWdaily0302017</t>
  </si>
  <si>
    <t>PACWdaily0312017</t>
  </si>
  <si>
    <t>PACWdaily0322017</t>
  </si>
  <si>
    <t>PACWdaily0332017</t>
  </si>
  <si>
    <t>PACWdaily0342017</t>
  </si>
  <si>
    <t>PACWdaily0352017</t>
  </si>
  <si>
    <t>PACWdaily0362017</t>
  </si>
  <si>
    <t>PACWdaily0372017</t>
  </si>
  <si>
    <t>PACWdaily0382017</t>
  </si>
  <si>
    <t>PACWdaily0392017</t>
  </si>
  <si>
    <t>PACWdaily0402017</t>
  </si>
  <si>
    <t>PACWdaily0412017</t>
  </si>
  <si>
    <t>PACWdaily0422017</t>
  </si>
  <si>
    <t>PACWdaily0432017</t>
  </si>
  <si>
    <t>PACWdaily0442017</t>
  </si>
  <si>
    <t>PACWdaily0452017</t>
  </si>
  <si>
    <t>PACWdaily0462017</t>
  </si>
  <si>
    <t>PACWdaily0472017</t>
  </si>
  <si>
    <t>PACWdaily0482017</t>
  </si>
  <si>
    <t>PACWdaily0492017</t>
  </si>
  <si>
    <t>PACWdaily0502017</t>
  </si>
  <si>
    <t>PACWdaily0512017</t>
  </si>
  <si>
    <t>PACWdaily0522017</t>
  </si>
  <si>
    <t>PACWdaily0532017</t>
  </si>
  <si>
    <t>PACWdaily0542017</t>
  </si>
  <si>
    <t>PACWdaily0552017</t>
  </si>
  <si>
    <t>PACWdaily0562017</t>
  </si>
  <si>
    <t>PACWdaily0572017</t>
  </si>
  <si>
    <t>PACWdaily0582017</t>
  </si>
  <si>
    <t>PACWdaily0592017</t>
  </si>
  <si>
    <t>PACWdaily0602017</t>
  </si>
  <si>
    <t>PACWdaily0612017</t>
  </si>
  <si>
    <t>PACWdaily0622017</t>
  </si>
  <si>
    <t>PACWdaily0632017</t>
  </si>
  <si>
    <t>PACWdaily0642017</t>
  </si>
  <si>
    <t>PACWdaily0652017</t>
  </si>
  <si>
    <t>PACWdaily0662017</t>
  </si>
  <si>
    <t>PACWdaily0672017</t>
  </si>
  <si>
    <t>PACWdaily0682017</t>
  </si>
  <si>
    <t>PACWdaily0692017</t>
  </si>
  <si>
    <t>PACWdaily0702017</t>
  </si>
  <si>
    <t>PACWdaily0712017</t>
  </si>
  <si>
    <t>PACWdaily0722017</t>
  </si>
  <si>
    <t>PACWdaily0732017</t>
  </si>
  <si>
    <t>PACWdaily0742017</t>
  </si>
  <si>
    <t>PACWdaily0752017</t>
  </si>
  <si>
    <t>PACWdaily0762017</t>
  </si>
  <si>
    <t>PACWdaily0772017</t>
  </si>
  <si>
    <t>PACWdaily0782017</t>
  </si>
  <si>
    <t>PACWdaily0792017</t>
  </si>
  <si>
    <t>PACWdaily0802017</t>
  </si>
  <si>
    <t>PACWdaily0812017</t>
  </si>
  <si>
    <t>PACWdaily0822017</t>
  </si>
  <si>
    <t>PACWdaily0832017</t>
  </si>
  <si>
    <t>PACWdaily0842017</t>
  </si>
  <si>
    <t>PACWdaily0852017</t>
  </si>
  <si>
    <t>PACWdaily0862017</t>
  </si>
  <si>
    <t>PACWdaily0872017</t>
  </si>
  <si>
    <t>PACWdaily0882017</t>
  </si>
  <si>
    <t>PACWdaily0892017</t>
  </si>
  <si>
    <t>PACWdaily0902017</t>
  </si>
  <si>
    <t>PACWdaily0912017</t>
  </si>
  <si>
    <t>PACWdaily0922017</t>
  </si>
  <si>
    <t>PACWdaily0932017</t>
  </si>
  <si>
    <t>PACWdaily0942017</t>
  </si>
  <si>
    <t>PACWdaily0952017</t>
  </si>
  <si>
    <t>PACWdaily0962017</t>
  </si>
  <si>
    <t>PACWdaily0972017</t>
  </si>
  <si>
    <t>PACWdaily0982017</t>
  </si>
  <si>
    <t>PACWdaily0992017</t>
  </si>
  <si>
    <t>PACWdaily1002017</t>
  </si>
  <si>
    <t>PACWdaily1012017</t>
  </si>
  <si>
    <t>PACWdaily1022017</t>
  </si>
  <si>
    <t>PACWdaily1032017</t>
  </si>
  <si>
    <t>PACWdaily1042017</t>
  </si>
  <si>
    <t>PACWdaily1052017</t>
  </si>
  <si>
    <t>PACWdaily1062017</t>
  </si>
  <si>
    <t>PACWdaily1072017</t>
  </si>
  <si>
    <t>PACWdaily1082017</t>
  </si>
  <si>
    <t>PACWdaily1092017</t>
  </si>
  <si>
    <t>PACWdaily1102017</t>
  </si>
  <si>
    <t>PACWdaily1112017</t>
  </si>
  <si>
    <t>PACWdaily1122017</t>
  </si>
  <si>
    <t>PACWdaily1132017</t>
  </si>
  <si>
    <t>PACWdaily1142017</t>
  </si>
  <si>
    <t>PACWdaily1152017</t>
  </si>
  <si>
    <t>PACWdaily1162017</t>
  </si>
  <si>
    <t>PACWdaily1172017</t>
  </si>
  <si>
    <t>PACWdaily1182017</t>
  </si>
  <si>
    <t>PACWdaily1192017</t>
  </si>
  <si>
    <t>PACWdaily1202017</t>
  </si>
  <si>
    <t>PACWdaily1212017</t>
  </si>
  <si>
    <t>PACWdaily1222017</t>
  </si>
  <si>
    <t>PACWdaily1232017</t>
  </si>
  <si>
    <t>PACWdaily1242017</t>
  </si>
  <si>
    <t>PACWdaily1252017</t>
  </si>
  <si>
    <t>PACWdaily1262017</t>
  </si>
  <si>
    <t>PACWdaily1272017</t>
  </si>
  <si>
    <t>PACWdaily1282017</t>
  </si>
  <si>
    <t>PACWdaily1292017</t>
  </si>
  <si>
    <t>PACWdaily1302017</t>
  </si>
  <si>
    <t>PACWdaily1312017</t>
  </si>
  <si>
    <t>PACWdaily1322017</t>
  </si>
  <si>
    <t>PACWdaily1332017</t>
  </si>
  <si>
    <t>PACWdaily1342017</t>
  </si>
  <si>
    <t>PACWdaily1352017</t>
  </si>
  <si>
    <t>PACWdaily1362017</t>
  </si>
  <si>
    <t>PACWdaily1372017</t>
  </si>
  <si>
    <t>PACWdaily1382017</t>
  </si>
  <si>
    <t>PACWdaily1392017</t>
  </si>
  <si>
    <t>PACWdaily1402017</t>
  </si>
  <si>
    <t>PACWdaily1412017</t>
  </si>
  <si>
    <t>PACWdaily1422017</t>
  </si>
  <si>
    <t>PACWdaily1432017</t>
  </si>
  <si>
    <t>PACWdaily1442017</t>
  </si>
  <si>
    <t>PACWdaily1452017</t>
  </si>
  <si>
    <t>PACWdaily1462017</t>
  </si>
  <si>
    <t>PACWdaily1472017</t>
  </si>
  <si>
    <t>PACWdaily1482017</t>
  </si>
  <si>
    <t>PACWdaily1492017</t>
  </si>
  <si>
    <t>PACWdaily1502017</t>
  </si>
  <si>
    <t>PACWdaily1512017</t>
  </si>
  <si>
    <t>PACWdaily1522017</t>
  </si>
  <si>
    <t>PACWdaily1532017</t>
  </si>
  <si>
    <t>PACWdaily1542017</t>
  </si>
  <si>
    <t>PACWdaily1552017</t>
  </si>
  <si>
    <t>PACWdaily1562017</t>
  </si>
  <si>
    <t>PACWdaily1572017</t>
  </si>
  <si>
    <t>PACWdaily1582017</t>
  </si>
  <si>
    <t>PACWdaily1592017</t>
  </si>
  <si>
    <t>PACWdaily1602017</t>
  </si>
  <si>
    <t>PACWdaily1612017</t>
  </si>
  <si>
    <t>PACWdaily1622017</t>
  </si>
  <si>
    <t>PACWdaily1632017</t>
  </si>
  <si>
    <t>PACWdaily1642017</t>
  </si>
  <si>
    <t>PACWdaily1652017</t>
  </si>
  <si>
    <t>PACWdaily1662017</t>
  </si>
  <si>
    <t>PACWdaily1672017</t>
  </si>
  <si>
    <t>PACWdaily1682017</t>
  </si>
  <si>
    <t>PACWdaily1692017</t>
  </si>
  <si>
    <t>PACWdaily1702017</t>
  </si>
  <si>
    <t>PACWdaily1712017</t>
  </si>
  <si>
    <t>PACWdaily1722017</t>
  </si>
  <si>
    <t>PACWdaily1732017</t>
  </si>
  <si>
    <t>PACWdaily1742017</t>
  </si>
  <si>
    <t>PACWdaily1752017</t>
  </si>
  <si>
    <t>PACWdaily1762017</t>
  </si>
  <si>
    <t>PACWdaily1772017</t>
  </si>
  <si>
    <t>PACWdaily1782017</t>
  </si>
  <si>
    <t>PACWdaily1792017</t>
  </si>
  <si>
    <t>PACWdaily1802017</t>
  </si>
  <si>
    <t>PACWdaily1812017</t>
  </si>
  <si>
    <t>PACWdaily1822017</t>
  </si>
  <si>
    <t>PACWdaily1832017</t>
  </si>
  <si>
    <t>PACWdaily1842017</t>
  </si>
  <si>
    <t>PACWdaily1852017</t>
  </si>
  <si>
    <t>PACWdaily1862017</t>
  </si>
  <si>
    <t>PACWdaily1872017</t>
  </si>
  <si>
    <t>PACWdaily1882017</t>
  </si>
  <si>
    <t>PACWdaily1892017</t>
  </si>
  <si>
    <t>PACWdaily1902017</t>
  </si>
  <si>
    <t>PACWdaily1912017</t>
  </si>
  <si>
    <t>PACWdaily1922017</t>
  </si>
  <si>
    <t>PACWdaily1932017</t>
  </si>
  <si>
    <t>PACWdaily1942017</t>
  </si>
  <si>
    <t>PACWdaily1952017</t>
  </si>
  <si>
    <t>PACWdaily1962017</t>
  </si>
  <si>
    <t>PACWdaily1972017</t>
  </si>
  <si>
    <t>PACWdaily1982017</t>
  </si>
  <si>
    <t>PACWdaily1992017</t>
  </si>
  <si>
    <t>PACWdaily2002017</t>
  </si>
  <si>
    <t>PACWdaily2012017</t>
  </si>
  <si>
    <t>PACWdaily2022017</t>
  </si>
  <si>
    <t>PACWdaily2032017</t>
  </si>
  <si>
    <t>PACWdaily2042017</t>
  </si>
  <si>
    <t>PACWdaily2052017</t>
  </si>
  <si>
    <t>PACWdaily2062017</t>
  </si>
  <si>
    <t>PACWdaily2072017</t>
  </si>
  <si>
    <t>PACWdaily2082017</t>
  </si>
  <si>
    <t>PACWdaily2092017</t>
  </si>
  <si>
    <t>PACWdaily2102017</t>
  </si>
  <si>
    <t>PACWdaily2112017</t>
  </si>
  <si>
    <t>PACWdaily2122017</t>
  </si>
  <si>
    <t>PACWdaily2132017</t>
  </si>
  <si>
    <t>PACWdaily2142017</t>
  </si>
  <si>
    <t>PACWdaily2152017</t>
  </si>
  <si>
    <t>PACWdaily2162017</t>
  </si>
  <si>
    <t>PACWdaily2172017</t>
  </si>
  <si>
    <t>PACWdaily2182017</t>
  </si>
  <si>
    <t>PACWdaily2192017</t>
  </si>
  <si>
    <t>PACWdaily2202017</t>
  </si>
  <si>
    <t>PACWdaily2212017</t>
  </si>
  <si>
    <t>PACWdaily2222017</t>
  </si>
  <si>
    <t>PACWdaily2232017</t>
  </si>
  <si>
    <t>PACWdaily2242017</t>
  </si>
  <si>
    <t>PACWdaily2252017</t>
  </si>
  <si>
    <t>PACWdaily2262017</t>
  </si>
  <si>
    <t>PACWdaily2272017</t>
  </si>
  <si>
    <t>PACWdaily2282017</t>
  </si>
  <si>
    <t>PACWdaily2292017</t>
  </si>
  <si>
    <t>PACWdaily2302017</t>
  </si>
  <si>
    <t>PACWdaily2312017</t>
  </si>
  <si>
    <t>PACWdaily2322017</t>
  </si>
  <si>
    <t>PACWdaily2332017</t>
  </si>
  <si>
    <t>PACWdaily2342017</t>
  </si>
  <si>
    <t>PACWdaily2352017</t>
  </si>
  <si>
    <t>PACWdaily2362017</t>
  </si>
  <si>
    <t>PACWdaily2372017</t>
  </si>
  <si>
    <t>PACWdaily2382017</t>
  </si>
  <si>
    <t>PACWdaily2392017</t>
  </si>
  <si>
    <t>PACWdaily2402017</t>
  </si>
  <si>
    <t>PACWdaily2412017</t>
  </si>
  <si>
    <t>PACWdaily2422017</t>
  </si>
  <si>
    <t>PACWdaily2432017</t>
  </si>
  <si>
    <t>PACWdaily2442017</t>
  </si>
  <si>
    <t>PACWdaily2452017</t>
  </si>
  <si>
    <t>PACWdaily2462017</t>
  </si>
  <si>
    <t>PACWdaily2472017</t>
  </si>
  <si>
    <t>PACWdaily2482017</t>
  </si>
  <si>
    <t>PACWdaily2492017</t>
  </si>
  <si>
    <t>PACWdaily2502017</t>
  </si>
  <si>
    <t>PACWdaily2512017</t>
  </si>
  <si>
    <t>PACWdaily2522017</t>
  </si>
  <si>
    <t>PACWdaily2532017</t>
  </si>
  <si>
    <t>PACWdaily2542017</t>
  </si>
  <si>
    <t>PACWdaily2552017</t>
  </si>
  <si>
    <t>PACWdaily2562017</t>
  </si>
  <si>
    <t>PACWdaily2572017</t>
  </si>
  <si>
    <t>PACWdaily2582017</t>
  </si>
  <si>
    <t>PACWdaily2592017</t>
  </si>
  <si>
    <t>PACWdaily2602017</t>
  </si>
  <si>
    <t>PACWdaily2612017</t>
  </si>
  <si>
    <t>PACWdaily2622017</t>
  </si>
  <si>
    <t>PACWdaily2632017</t>
  </si>
  <si>
    <t>PACWdaily2642017</t>
  </si>
  <si>
    <t>PACWdaily2652017</t>
  </si>
  <si>
    <t>PACWdaily2662017</t>
  </si>
  <si>
    <t>PACWdaily2672017</t>
  </si>
  <si>
    <t>PACWdaily2682017</t>
  </si>
  <si>
    <t>PACWdaily2692017</t>
  </si>
  <si>
    <t>PACWdaily2702017</t>
  </si>
  <si>
    <t>PACWdaily2712017</t>
  </si>
  <si>
    <t>PACWdaily2722017</t>
  </si>
  <si>
    <t>PACWdaily2732017</t>
  </si>
  <si>
    <t>PACWdaily2742017</t>
  </si>
  <si>
    <t>PACWdaily2752017</t>
  </si>
  <si>
    <t>PACWdaily2762017</t>
  </si>
  <si>
    <t>PACWdaily2772017</t>
  </si>
  <si>
    <t>PACWdaily2782017</t>
  </si>
  <si>
    <t>PACWdaily2792017</t>
  </si>
  <si>
    <t>PACWdaily2802017</t>
  </si>
  <si>
    <t>PACWdaily2812017</t>
  </si>
  <si>
    <t>PACWdaily2822017</t>
  </si>
  <si>
    <t>PACWdaily2832017</t>
  </si>
  <si>
    <t>PACWdaily2842017</t>
  </si>
  <si>
    <t>PACWdaily2852017</t>
  </si>
  <si>
    <t>PACWdaily2862017</t>
  </si>
  <si>
    <t>PACWdaily2872017</t>
  </si>
  <si>
    <t>PACWdaily2882017</t>
  </si>
  <si>
    <t>PACWdaily2892017</t>
  </si>
  <si>
    <t>PACWdaily2902017</t>
  </si>
  <si>
    <t>PACWdaily2912017</t>
  </si>
  <si>
    <t>PACWdaily2922017</t>
  </si>
  <si>
    <t>PACWdaily2932017</t>
  </si>
  <si>
    <t>PACWdaily2942017</t>
  </si>
  <si>
    <t>PACWdaily2952017</t>
  </si>
  <si>
    <t>PACWdaily2962017</t>
  </si>
  <si>
    <t>PACWdaily2972017</t>
  </si>
  <si>
    <t>PACWdaily2982017</t>
  </si>
  <si>
    <t>PACWdaily2992017</t>
  </si>
  <si>
    <t>PACWdaily3002017</t>
  </si>
  <si>
    <t>PACWdaily3012017</t>
  </si>
  <si>
    <t>PACWdaily3022017</t>
  </si>
  <si>
    <t>PACWdaily3032017</t>
  </si>
  <si>
    <t>PACWdaily3042017</t>
  </si>
  <si>
    <t>PACWdaily3052017</t>
  </si>
  <si>
    <t>PACWdaily3062017</t>
  </si>
  <si>
    <t>PACWdaily3072017</t>
  </si>
  <si>
    <t>PACWdaily3082017</t>
  </si>
  <si>
    <t>PACWdaily3092017</t>
  </si>
  <si>
    <t>PACWdaily3102017</t>
  </si>
  <si>
    <t>PACWdaily3112017</t>
  </si>
  <si>
    <t>PACWdaily3122017</t>
  </si>
  <si>
    <t>PACWdaily3132017</t>
  </si>
  <si>
    <t>PACWdaily3142017</t>
  </si>
  <si>
    <t>PACWdaily3152017</t>
  </si>
  <si>
    <t>PACWdaily3162017</t>
  </si>
  <si>
    <t>PACWdaily3172017</t>
  </si>
  <si>
    <t>PACWdaily3182017</t>
  </si>
  <si>
    <t>PACWdaily3192017</t>
  </si>
  <si>
    <t>PACWdaily3202017</t>
  </si>
  <si>
    <t>PACWdaily3212017</t>
  </si>
  <si>
    <t>PACWdaily3222017</t>
  </si>
  <si>
    <t>PACWdaily3232017</t>
  </si>
  <si>
    <t>PACWdaily3242017</t>
  </si>
  <si>
    <t>PACWdaily3252017</t>
  </si>
  <si>
    <t>PACWdaily3262017</t>
  </si>
  <si>
    <t>PACWdaily3272017</t>
  </si>
  <si>
    <t>PACWdaily3282017</t>
  </si>
  <si>
    <t>PACWdaily3292017</t>
  </si>
  <si>
    <t>PACWdaily3302017</t>
  </si>
  <si>
    <t>PACWdaily3312017</t>
  </si>
  <si>
    <t>PACWdaily3322017</t>
  </si>
  <si>
    <t>PACWdaily3332017</t>
  </si>
  <si>
    <t>PACWdaily3342017</t>
  </si>
  <si>
    <t>PACWdaily3352017</t>
  </si>
  <si>
    <t>PACWdaily3362017</t>
  </si>
  <si>
    <t>PACWdaily3372017</t>
  </si>
  <si>
    <t>PACWdaily3382017</t>
  </si>
  <si>
    <t>PACWdaily3392017</t>
  </si>
  <si>
    <t>PACWdaily3402017</t>
  </si>
  <si>
    <t>PACWdaily3412017</t>
  </si>
  <si>
    <t>PACWdaily3422017</t>
  </si>
  <si>
    <t>PACWdaily3432017</t>
  </si>
  <si>
    <t>PACWdaily3442017</t>
  </si>
  <si>
    <t>PACWdaily3452017</t>
  </si>
  <si>
    <t>PACWdaily3462017</t>
  </si>
  <si>
    <t>PACWdaily3472017</t>
  </si>
  <si>
    <t>PACWdaily3482017</t>
  </si>
  <si>
    <t>PACWdaily3492017</t>
  </si>
  <si>
    <t>PACWdaily3502017</t>
  </si>
  <si>
    <t>PACWdaily3512017</t>
  </si>
  <si>
    <t>PACWdaily3522017</t>
  </si>
  <si>
    <t>PACWdaily3532017</t>
  </si>
  <si>
    <t>PACWdaily3542017</t>
  </si>
  <si>
    <t>PACWdaily3552017</t>
  </si>
  <si>
    <t>PACWdaily3562017</t>
  </si>
  <si>
    <t>PACWdaily3572017</t>
  </si>
  <si>
    <t>PACWdaily3582017</t>
  </si>
  <si>
    <t>PACWdaily3592017</t>
  </si>
  <si>
    <t>PACWdaily3602017</t>
  </si>
  <si>
    <t>PACWdaily3612017</t>
  </si>
  <si>
    <t>PACWdaily3622017</t>
  </si>
  <si>
    <t>PACWdaily3632017</t>
  </si>
  <si>
    <t>PACWdaily3642017</t>
  </si>
  <si>
    <t>PACWdaily3652017</t>
  </si>
  <si>
    <t>PACWdaily0012018</t>
  </si>
  <si>
    <t>PACWdaily0022018</t>
  </si>
  <si>
    <t>PACWdaily0032018</t>
  </si>
  <si>
    <t>PACWdaily0042018</t>
  </si>
  <si>
    <t>PACWdaily0052018</t>
  </si>
  <si>
    <t>PACWdaily0062018</t>
  </si>
  <si>
    <t>PACWdaily0072018</t>
  </si>
  <si>
    <t>PACWdaily0082018</t>
  </si>
  <si>
    <t>PACWdaily0092018</t>
  </si>
  <si>
    <t>PACWdaily0102018</t>
  </si>
  <si>
    <t>PACWdaily0112018</t>
  </si>
  <si>
    <t>PACWdaily0122018</t>
  </si>
  <si>
    <t>PACWdaily0132018</t>
  </si>
  <si>
    <t>PACWdaily0142018</t>
  </si>
  <si>
    <t>PACWdaily0152018</t>
  </si>
  <si>
    <t>PACWdaily0162018</t>
  </si>
  <si>
    <t>PACWdaily0172018</t>
  </si>
  <si>
    <t>PACWdaily0182018</t>
  </si>
  <si>
    <t>PACWdaily0192018</t>
  </si>
  <si>
    <t>PACWdaily0202018</t>
  </si>
  <si>
    <t>PACWdaily0212018</t>
  </si>
  <si>
    <t>PACWdaily0222018</t>
  </si>
  <si>
    <t>PACWdaily0232018</t>
  </si>
  <si>
    <t>PACWdaily0242018</t>
  </si>
  <si>
    <t>PACWdaily0252018</t>
  </si>
  <si>
    <t>PACWdaily0262018</t>
  </si>
  <si>
    <t>PACWdaily0272018</t>
  </si>
  <si>
    <t>PACWdaily0282018</t>
  </si>
  <si>
    <t>PACWdaily0292018</t>
  </si>
  <si>
    <t>PACWdaily0302018</t>
  </si>
  <si>
    <t>PACWdaily0312018</t>
  </si>
  <si>
    <t>PACWdaily0322018</t>
  </si>
  <si>
    <t>PACWdaily0332018</t>
  </si>
  <si>
    <t>PACWdaily0342018</t>
  </si>
  <si>
    <t>PACWdaily0352018</t>
  </si>
  <si>
    <t>PACWdaily0362018</t>
  </si>
  <si>
    <t>PACWdaily0372018</t>
  </si>
  <si>
    <t>PACWdaily0382018</t>
  </si>
  <si>
    <t>PACWdaily0392018</t>
  </si>
  <si>
    <t>PACWdaily0402018</t>
  </si>
  <si>
    <t>PACWdaily0412018</t>
  </si>
  <si>
    <t>PACWdaily0422018</t>
  </si>
  <si>
    <t>PACWdaily0432018</t>
  </si>
  <si>
    <t>PACWdaily0442018</t>
  </si>
  <si>
    <t>PACWdaily0452018</t>
  </si>
  <si>
    <t>PACWdaily0462018</t>
  </si>
  <si>
    <t>PACWdaily0472018</t>
  </si>
  <si>
    <t>PACWdaily0482018</t>
  </si>
  <si>
    <t>PACWdaily0492018</t>
  </si>
  <si>
    <t>PACWdaily0502018</t>
  </si>
  <si>
    <t>PACWdaily0512018</t>
  </si>
  <si>
    <t>PACWdaily0522018</t>
  </si>
  <si>
    <t>PACWdaily0532018</t>
  </si>
  <si>
    <t>PACWdaily0542018</t>
  </si>
  <si>
    <t>PACWdaily0552018</t>
  </si>
  <si>
    <t>PACWdaily0562018</t>
  </si>
  <si>
    <t>PACWdaily0572018</t>
  </si>
  <si>
    <t>PACWdaily0582018</t>
  </si>
  <si>
    <t>PACWdaily0592018</t>
  </si>
  <si>
    <t>PACWdaily0602018</t>
  </si>
  <si>
    <t>PACWdaily0612018</t>
  </si>
  <si>
    <t>PACWdaily0622018</t>
  </si>
  <si>
    <t>PACWdaily0632018</t>
  </si>
  <si>
    <t>PACWdaily0642018</t>
  </si>
  <si>
    <t>PACWdaily0652018</t>
  </si>
  <si>
    <t>PACWdaily0662018</t>
  </si>
  <si>
    <t>PACWdaily0672018</t>
  </si>
  <si>
    <t>PACWdaily0682018</t>
  </si>
  <si>
    <t>PACWdaily0692018</t>
  </si>
  <si>
    <t>PACWdaily0702018</t>
  </si>
  <si>
    <t>PACWdaily0712018</t>
  </si>
  <si>
    <t>PACWdaily0722018</t>
  </si>
  <si>
    <t>PACWdaily0732018</t>
  </si>
  <si>
    <t>PACWdaily0742018</t>
  </si>
  <si>
    <t>PACWdaily0752018</t>
  </si>
  <si>
    <t>PACWdaily0762018</t>
  </si>
  <si>
    <t>PACWdaily0772018</t>
  </si>
  <si>
    <t>PACWdaily0782018</t>
  </si>
  <si>
    <t>PACWdaily0792018</t>
  </si>
  <si>
    <t>PACWdaily0802018</t>
  </si>
  <si>
    <t>PACWdaily0812018</t>
  </si>
  <si>
    <t>PACWdaily0822018</t>
  </si>
  <si>
    <t>PACWdaily0832018</t>
  </si>
  <si>
    <t>PACWdaily0842018</t>
  </si>
  <si>
    <t>PACWdaily0852018</t>
  </si>
  <si>
    <t>PACWdaily0862018</t>
  </si>
  <si>
    <t>PACWdaily0872018</t>
  </si>
  <si>
    <t>PACWdaily0882018</t>
  </si>
  <si>
    <t>PACWdaily0892018</t>
  </si>
  <si>
    <t>PACWdaily0902018</t>
  </si>
  <si>
    <t>PACWdaily0912018</t>
  </si>
  <si>
    <t>PACWdaily0922018</t>
  </si>
  <si>
    <t>PACWdaily0932018</t>
  </si>
  <si>
    <t>PACWdaily0942018</t>
  </si>
  <si>
    <t>PACWdaily0952018</t>
  </si>
  <si>
    <t>PACWdaily0962018</t>
  </si>
  <si>
    <t>PACWdaily0972018</t>
  </si>
  <si>
    <t>PACWdaily0982018</t>
  </si>
  <si>
    <t>PACWdaily0992018</t>
  </si>
  <si>
    <t>PACWdaily1002018</t>
  </si>
  <si>
    <t>PACWdaily1012018</t>
  </si>
  <si>
    <t>PACWdaily1022018</t>
  </si>
  <si>
    <t>PACWdaily1032018</t>
  </si>
  <si>
    <t>PACWdaily1042018</t>
  </si>
  <si>
    <t>PACWdaily1052018</t>
  </si>
  <si>
    <t>PACWdaily1062018</t>
  </si>
  <si>
    <t>PACWdaily1072018</t>
  </si>
  <si>
    <t>PACWdaily1082018</t>
  </si>
  <si>
    <t>PACWdaily1092018</t>
  </si>
  <si>
    <t>PACWdaily1102018</t>
  </si>
  <si>
    <t>PACWdaily1112018</t>
  </si>
  <si>
    <t>PACWdaily1122018</t>
  </si>
  <si>
    <t>PACWdaily1132018</t>
  </si>
  <si>
    <t>PACWdaily1142018</t>
  </si>
  <si>
    <t>PACWdaily1152018</t>
  </si>
  <si>
    <t>PACWdaily1162018</t>
  </si>
  <si>
    <t>PACWdaily1172018</t>
  </si>
  <si>
    <t>PACWdaily1182018</t>
  </si>
  <si>
    <t>PACWdaily1192018</t>
  </si>
  <si>
    <t>PACWdaily1202018</t>
  </si>
  <si>
    <t>PACWdaily1212018</t>
  </si>
  <si>
    <t>PACWdaily1222018</t>
  </si>
  <si>
    <t>PACWdaily1232018</t>
  </si>
  <si>
    <t>PACWdaily1242018</t>
  </si>
  <si>
    <t>PACWdaily1252018</t>
  </si>
  <si>
    <t>PACWdaily1262018</t>
  </si>
  <si>
    <t>PACWdaily1272018</t>
  </si>
  <si>
    <t>PACWdaily1282018</t>
  </si>
  <si>
    <t>PACWdaily1292018</t>
  </si>
  <si>
    <t>PACWdaily1302018</t>
  </si>
  <si>
    <t>PACWdaily1312018</t>
  </si>
  <si>
    <t>PACWdaily1322018</t>
  </si>
  <si>
    <t>PACWdaily1332018</t>
  </si>
  <si>
    <t>PACWdaily1342018</t>
  </si>
  <si>
    <t>PACWdaily1352018</t>
  </si>
  <si>
    <t>PACWdaily1362018</t>
  </si>
  <si>
    <t>PACWdaily1372018</t>
  </si>
  <si>
    <t>PACWdaily1382018</t>
  </si>
  <si>
    <t>PACWdaily1392018</t>
  </si>
  <si>
    <t>PACWdaily1402018</t>
  </si>
  <si>
    <t>PACWdaily1412018</t>
  </si>
  <si>
    <t>PACWdaily1422018</t>
  </si>
  <si>
    <t>PACWdaily1432018</t>
  </si>
  <si>
    <t>PACWdaily1442018</t>
  </si>
  <si>
    <t>PACWdaily1452018</t>
  </si>
  <si>
    <t>PACWdaily1462018</t>
  </si>
  <si>
    <t>PACWdaily1472018</t>
  </si>
  <si>
    <t>PACWdaily1482018</t>
  </si>
  <si>
    <t>PACWdaily1492018</t>
  </si>
  <si>
    <t>PACWdaily1502018</t>
  </si>
  <si>
    <t>PACWdaily1512018</t>
  </si>
  <si>
    <t>PACWdaily1522018</t>
  </si>
  <si>
    <t>PACWdaily1532018</t>
  </si>
  <si>
    <t>PACWdaily1542018</t>
  </si>
  <si>
    <t>PACWdaily1552018</t>
  </si>
  <si>
    <t>PACWdaily1562018</t>
  </si>
  <si>
    <t>PACWdaily1572018</t>
  </si>
  <si>
    <t>PACWdaily1582018</t>
  </si>
  <si>
    <t>PACWdaily1592018</t>
  </si>
  <si>
    <t>PACWdaily1602018</t>
  </si>
  <si>
    <t>PACWdaily1612018</t>
  </si>
  <si>
    <t>PACWdaily1622018</t>
  </si>
  <si>
    <t>PACWdaily1632018</t>
  </si>
  <si>
    <t>PACWdaily1642018</t>
  </si>
  <si>
    <t>PACWdaily1652018</t>
  </si>
  <si>
    <t>PACWdaily1662018</t>
  </si>
  <si>
    <t>PACWdaily1672018</t>
  </si>
  <si>
    <t>PACWdaily1682018</t>
  </si>
  <si>
    <t>PACWdaily1692018</t>
  </si>
  <si>
    <t>PACWdaily1702018</t>
  </si>
  <si>
    <t>PACWdaily1712018</t>
  </si>
  <si>
    <t>PACWdaily1722018</t>
  </si>
  <si>
    <t>PACWdaily1732018</t>
  </si>
  <si>
    <t>PACWdaily1742018</t>
  </si>
  <si>
    <t>PACWdaily1752018</t>
  </si>
  <si>
    <t>PACWdaily1762018</t>
  </si>
  <si>
    <t>PACWdaily1772018</t>
  </si>
  <si>
    <t>PACWdaily1782018</t>
  </si>
  <si>
    <t>PACWdaily1792018</t>
  </si>
  <si>
    <t>PACWdaily1802018</t>
  </si>
  <si>
    <t>PACWdaily1812018</t>
  </si>
  <si>
    <t>PACWdaily1822018</t>
  </si>
  <si>
    <t>PACWdaily1832018</t>
  </si>
  <si>
    <t>PACWdaily1842018</t>
  </si>
  <si>
    <t>PACWdaily1852018</t>
  </si>
  <si>
    <t>PACWdaily1862018</t>
  </si>
  <si>
    <t>PACWdaily1872018</t>
  </si>
  <si>
    <t>PACWdaily1882018</t>
  </si>
  <si>
    <t>PACWdaily1892018</t>
  </si>
  <si>
    <t>PACWdaily1902018</t>
  </si>
  <si>
    <t>PACWdaily1912018</t>
  </si>
  <si>
    <t>PACWdaily1922018</t>
  </si>
  <si>
    <t>PACWdaily1932018</t>
  </si>
  <si>
    <t>PACWdaily1942018</t>
  </si>
  <si>
    <t>PACWdaily1952018</t>
  </si>
  <si>
    <t>PACWdaily1962018</t>
  </si>
  <si>
    <t>PACWdaily1972018</t>
  </si>
  <si>
    <t>PACWdaily1982018</t>
  </si>
  <si>
    <t>PACWdaily1992018</t>
  </si>
  <si>
    <t>PACWdaily2002018</t>
  </si>
  <si>
    <t>PACWdaily2012018</t>
  </si>
  <si>
    <t>PACWdaily2022018</t>
  </si>
  <si>
    <t>PACWdaily2032018</t>
  </si>
  <si>
    <t>PACWdaily2042018</t>
  </si>
  <si>
    <t>PACWdaily2052018</t>
  </si>
  <si>
    <t>PACWdaily2062018</t>
  </si>
  <si>
    <t>PACWdaily2072018</t>
  </si>
  <si>
    <t>PACWdaily2082018</t>
  </si>
  <si>
    <t>PACWdaily2092018</t>
  </si>
  <si>
    <t>PACWdaily2102018</t>
  </si>
  <si>
    <t>PACWdaily2112018</t>
  </si>
  <si>
    <t>PACWdaily2122018</t>
  </si>
  <si>
    <t>PACWdaily2132018</t>
  </si>
  <si>
    <t>PACWdaily2142018</t>
  </si>
  <si>
    <t>PACWdaily2152018</t>
  </si>
  <si>
    <t>PACWdaily2162018</t>
  </si>
  <si>
    <t>PACWdaily2172018</t>
  </si>
  <si>
    <t>PACWdaily2182018</t>
  </si>
  <si>
    <t>PACWdaily2192018</t>
  </si>
  <si>
    <t>PACWdaily2202018</t>
  </si>
  <si>
    <t>PACWdaily2212018</t>
  </si>
  <si>
    <t>PACWdaily2222018</t>
  </si>
  <si>
    <t>PACWdaily2232018</t>
  </si>
  <si>
    <t>PACWdaily2242018</t>
  </si>
  <si>
    <t>PACWdaily2252018</t>
  </si>
  <si>
    <t>PACWdaily2262018</t>
  </si>
  <si>
    <t>PACWdaily2272018</t>
  </si>
  <si>
    <t>PACWdaily2282018</t>
  </si>
  <si>
    <t>PACWdaily2292018</t>
  </si>
  <si>
    <t>PACWdaily2302018</t>
  </si>
  <si>
    <t>PACWdaily2312018</t>
  </si>
  <si>
    <t>PACWdaily2322018</t>
  </si>
  <si>
    <t>PACWdaily2332018</t>
  </si>
  <si>
    <t>PACWdaily2342018</t>
  </si>
  <si>
    <t>PACWdaily2352018</t>
  </si>
  <si>
    <t>PACWdaily2362018</t>
  </si>
  <si>
    <t>PACWdaily2372018</t>
  </si>
  <si>
    <t>PACWdaily2382018</t>
  </si>
  <si>
    <t>PACWdaily2392018</t>
  </si>
  <si>
    <t>PACWdaily2402018</t>
  </si>
  <si>
    <t>PACWdaily2412018</t>
  </si>
  <si>
    <t>PACWdaily2422018</t>
  </si>
  <si>
    <t>PACWdaily2432018</t>
  </si>
  <si>
    <t>PACWdaily2442018</t>
  </si>
  <si>
    <t>PACWdaily2452018</t>
  </si>
  <si>
    <t>PACWdaily2462018</t>
  </si>
  <si>
    <t>PACWdaily2472018</t>
  </si>
  <si>
    <t>PACWdaily2482018</t>
  </si>
  <si>
    <t>PACWdaily2492018</t>
  </si>
  <si>
    <t>PACWdaily2502018</t>
  </si>
  <si>
    <t>PACWdaily2512018</t>
  </si>
  <si>
    <t>PACWdaily2522018</t>
  </si>
  <si>
    <t>PACWdaily2532018</t>
  </si>
  <si>
    <t>PACWdaily2542018</t>
  </si>
  <si>
    <t>PACWdaily2552018</t>
  </si>
  <si>
    <t>PACWdaily2562018</t>
  </si>
  <si>
    <t>PACWdaily2572018</t>
  </si>
  <si>
    <t>PACWdaily2582018</t>
  </si>
  <si>
    <t>PACWdaily2592018</t>
  </si>
  <si>
    <t>PACWdaily2602018</t>
  </si>
  <si>
    <t>PACWdaily2612018</t>
  </si>
  <si>
    <t>PACWdaily2622018</t>
  </si>
  <si>
    <t>PACWdaily2632018</t>
  </si>
  <si>
    <t>PACWdaily2642018</t>
  </si>
  <si>
    <t>PACWdaily2652018</t>
  </si>
  <si>
    <t>PACWdaily2662018</t>
  </si>
  <si>
    <t>PACWdaily2672018</t>
  </si>
  <si>
    <t>PACWdaily2682018</t>
  </si>
  <si>
    <t>PACWdaily2692018</t>
  </si>
  <si>
    <t>PACWdaily2702018</t>
  </si>
  <si>
    <t>PACWdaily2712018</t>
  </si>
  <si>
    <t>PACWdaily2722018</t>
  </si>
  <si>
    <t>PACWdaily2732018</t>
  </si>
  <si>
    <t>PACWdaily2742018</t>
  </si>
  <si>
    <t>PACWdaily2752018</t>
  </si>
  <si>
    <t>PACWdaily2762018</t>
  </si>
  <si>
    <t>PACWdaily2772018</t>
  </si>
  <si>
    <t>PACWdaily2782018</t>
  </si>
  <si>
    <t>PACWdaily2792018</t>
  </si>
  <si>
    <t>PACWdaily2802018</t>
  </si>
  <si>
    <t>PACWdaily2812018</t>
  </si>
  <si>
    <t>PACWdaily2822018</t>
  </si>
  <si>
    <t>PACWdaily2832018</t>
  </si>
  <si>
    <t>PACWdaily2842018</t>
  </si>
  <si>
    <t>PACWdaily2852018</t>
  </si>
  <si>
    <t>PACWdaily2862018</t>
  </si>
  <si>
    <t>PACWdaily2872018</t>
  </si>
  <si>
    <t>PACWdaily2882018</t>
  </si>
  <si>
    <t>PACWdaily2892018</t>
  </si>
  <si>
    <t>PACWdaily2902018</t>
  </si>
  <si>
    <t>PACWdaily2912018</t>
  </si>
  <si>
    <t>PACWdaily2922018</t>
  </si>
  <si>
    <t>PACWdaily2932018</t>
  </si>
  <si>
    <t>PACWdaily2942018</t>
  </si>
  <si>
    <t>PACWdaily2952018</t>
  </si>
  <si>
    <t>PACWdaily2962018</t>
  </si>
  <si>
    <t>PACWdaily2972018</t>
  </si>
  <si>
    <t>PACWdaily2982018</t>
  </si>
  <si>
    <t>PACWdaily2992018</t>
  </si>
  <si>
    <t>PACWdaily3002018</t>
  </si>
  <si>
    <t>PACWdaily3012018</t>
  </si>
  <si>
    <t>PACWdaily3022018</t>
  </si>
  <si>
    <t>PACWdaily3032018</t>
  </si>
  <si>
    <t>PACWdaily3042018</t>
  </si>
  <si>
    <t>PACWdaily3052018</t>
  </si>
  <si>
    <t>PACWdaily3062018</t>
  </si>
  <si>
    <t>PACWdaily3072018</t>
  </si>
  <si>
    <t>PACWdaily3082018</t>
  </si>
  <si>
    <t>PACWdaily3092018</t>
  </si>
  <si>
    <t>PACWdaily3102018</t>
  </si>
  <si>
    <t>PACWdaily3112018</t>
  </si>
  <si>
    <t>PACWdaily3122018</t>
  </si>
  <si>
    <t>PACWdaily3132018</t>
  </si>
  <si>
    <t>PACWdaily3142018</t>
  </si>
  <si>
    <t>PACWdaily3152018</t>
  </si>
  <si>
    <t>PACWdaily3162018</t>
  </si>
  <si>
    <t>PACWdaily3172018</t>
  </si>
  <si>
    <t>PACWdaily3182018</t>
  </si>
  <si>
    <t>PACWdaily3192018</t>
  </si>
  <si>
    <t>PACWdaily3202018</t>
  </si>
  <si>
    <t>PACWdaily3212018</t>
  </si>
  <si>
    <t>PACWdaily3222018</t>
  </si>
  <si>
    <t>PACWdaily3232018</t>
  </si>
  <si>
    <t>PACWdaily3242018</t>
  </si>
  <si>
    <t>PACWdaily3252018</t>
  </si>
  <si>
    <t>PACWdaily3262018</t>
  </si>
  <si>
    <t>PACWdaily3272018</t>
  </si>
  <si>
    <t>PACWdaily3282018</t>
  </si>
  <si>
    <t>PACWdaily3292018</t>
  </si>
  <si>
    <t>PACWdaily3302018</t>
  </si>
  <si>
    <t>PACWdaily3312018</t>
  </si>
  <si>
    <t>PACWdaily3322018</t>
  </si>
  <si>
    <t>PACWdaily3332018</t>
  </si>
  <si>
    <t>PACWdaily3342018</t>
  </si>
  <si>
    <t>PACWdaily3352018</t>
  </si>
  <si>
    <t>PACWdaily3362018</t>
  </si>
  <si>
    <t>PACWdaily3372018</t>
  </si>
  <si>
    <t>PACWdaily3382018</t>
  </si>
  <si>
    <t>PACWdaily3392018</t>
  </si>
  <si>
    <t>PACWdaily3402018</t>
  </si>
  <si>
    <t>PACWdaily3412018</t>
  </si>
  <si>
    <t>PACWdaily3422018</t>
  </si>
  <si>
    <t>PACWdaily3432018</t>
  </si>
  <si>
    <t>PACWdaily3442018</t>
  </si>
  <si>
    <t>PACWdaily3452018</t>
  </si>
  <si>
    <t>PACWdaily3462018</t>
  </si>
  <si>
    <t>PACWdaily3472018</t>
  </si>
  <si>
    <t>PACWdaily3482018</t>
  </si>
  <si>
    <t>PACWdaily3492018</t>
  </si>
  <si>
    <t>PACWdaily3502018</t>
  </si>
  <si>
    <t>PACWdaily3512018</t>
  </si>
  <si>
    <t>PACWdaily3522018</t>
  </si>
  <si>
    <t>PACWdaily3532018</t>
  </si>
  <si>
    <t>PACWdaily3542018</t>
  </si>
  <si>
    <t>PACWdaily3552018</t>
  </si>
  <si>
    <t>PACWdaily3562018</t>
  </si>
  <si>
    <t>PACWdaily3572018</t>
  </si>
  <si>
    <t>PACWdaily3582018</t>
  </si>
  <si>
    <t>PACWdaily3592018</t>
  </si>
  <si>
    <t>PACWdaily3602018</t>
  </si>
  <si>
    <t>PACWdaily3612018</t>
  </si>
  <si>
    <t>PACWdaily3622018</t>
  </si>
  <si>
    <t>PACWdaily3632018</t>
  </si>
  <si>
    <t>PACWdaily3642018</t>
  </si>
  <si>
    <t>PACWdaily3652018</t>
  </si>
  <si>
    <t>PACWdaily0012019</t>
  </si>
  <si>
    <t>PACWdaily0022019</t>
  </si>
  <si>
    <t>PACWdaily0032019</t>
  </si>
  <si>
    <t>PACWdaily0042019</t>
  </si>
  <si>
    <t>PACWdaily0052019</t>
  </si>
  <si>
    <t>PACWdaily0062019</t>
  </si>
  <si>
    <t>PACWdaily0072019</t>
  </si>
  <si>
    <t>PACWdaily0082019</t>
  </si>
  <si>
    <t>PACWdaily0092019</t>
  </si>
  <si>
    <t>PACWdaily0102019</t>
  </si>
  <si>
    <t>PACWdaily0112019</t>
  </si>
  <si>
    <t>PACWdaily0122019</t>
  </si>
  <si>
    <t>PACWdaily0132019</t>
  </si>
  <si>
    <t>PACWdaily0142019</t>
  </si>
  <si>
    <t>PACWdaily0152019</t>
  </si>
  <si>
    <t>PACWdaily0162019</t>
  </si>
  <si>
    <t>PACWdaily0172019</t>
  </si>
  <si>
    <t>PACWdaily0182019</t>
  </si>
  <si>
    <t>PACWdaily0192019</t>
  </si>
  <si>
    <t>PACWdaily0202019</t>
  </si>
  <si>
    <t>PACWdaily0212019</t>
  </si>
  <si>
    <t>PACWdaily0222019</t>
  </si>
  <si>
    <t>PACWdaily0232019</t>
  </si>
  <si>
    <t>PACWdaily0242019</t>
  </si>
  <si>
    <t>PACWdaily0252019</t>
  </si>
  <si>
    <t>PACWdaily0262019</t>
  </si>
  <si>
    <t>PACWdaily0272019</t>
  </si>
  <si>
    <t>PACWdaily0282019</t>
  </si>
  <si>
    <t>PACWdaily0292019</t>
  </si>
  <si>
    <t>PACWdaily0302019</t>
  </si>
  <si>
    <t>PACWdaily0312019</t>
  </si>
  <si>
    <t>PACWdaily0322019</t>
  </si>
  <si>
    <t>PACWdaily0332019</t>
  </si>
  <si>
    <t>PACWdaily0342019</t>
  </si>
  <si>
    <t>PACWdaily0352019</t>
  </si>
  <si>
    <t>PACWdaily0362019</t>
  </si>
  <si>
    <t>PACWdaily0372019</t>
  </si>
  <si>
    <t>PACWdaily0382019</t>
  </si>
  <si>
    <t>PACWdaily0392019</t>
  </si>
  <si>
    <t>PACWdaily0402019</t>
  </si>
  <si>
    <t>PACWdaily0412019</t>
  </si>
  <si>
    <t>PACWdaily0422019</t>
  </si>
  <si>
    <t>PACWdaily0432019</t>
  </si>
  <si>
    <t>PACWdaily0442019</t>
  </si>
  <si>
    <t>PACWdaily0452019</t>
  </si>
  <si>
    <t>PACWdaily0462019</t>
  </si>
  <si>
    <t>PACWdaily0472019</t>
  </si>
  <si>
    <t>PACWdaily0482019</t>
  </si>
  <si>
    <t>PACWdaily0492019</t>
  </si>
  <si>
    <t>PACWdaily0502019</t>
  </si>
  <si>
    <t>PACWdaily0512019</t>
  </si>
  <si>
    <t>PACWdaily0522019</t>
  </si>
  <si>
    <t>PACWdaily0532019</t>
  </si>
  <si>
    <t>PACWdaily0542019</t>
  </si>
  <si>
    <t>PACWdaily0552019</t>
  </si>
  <si>
    <t>PACWdaily0562019</t>
  </si>
  <si>
    <t>PACWdaily0572019</t>
  </si>
  <si>
    <t>PACWdaily0582019</t>
  </si>
  <si>
    <t>PACWdaily0592019</t>
  </si>
  <si>
    <t>PACWdaily0602019</t>
  </si>
  <si>
    <t>PACWdaily0612019</t>
  </si>
  <si>
    <t>PACWdaily0622019</t>
  </si>
  <si>
    <t>PACWdaily0632019</t>
  </si>
  <si>
    <t>PACWdaily0642019</t>
  </si>
  <si>
    <t>PACWdaily0652019</t>
  </si>
  <si>
    <t>PACWdaily0662019</t>
  </si>
  <si>
    <t>PACWdaily0672019</t>
  </si>
  <si>
    <t>PACWdaily0682019</t>
  </si>
  <si>
    <t>PACWdaily0692019</t>
  </si>
  <si>
    <t>PACWdaily0702019</t>
  </si>
  <si>
    <t>PACWdaily0712019</t>
  </si>
  <si>
    <t>PACWdaily0722019</t>
  </si>
  <si>
    <t>PACWdaily0732019</t>
  </si>
  <si>
    <t>PACWdaily0742019</t>
  </si>
  <si>
    <t>PACWdaily0752019</t>
  </si>
  <si>
    <t>PACWdaily0762019</t>
  </si>
  <si>
    <t>PACWdaily0772019</t>
  </si>
  <si>
    <t>PACWdaily0782019</t>
  </si>
  <si>
    <t>PACWdaily0792019</t>
  </si>
  <si>
    <t>PACWdaily0802019</t>
  </si>
  <si>
    <t>PACWdaily0812019</t>
  </si>
  <si>
    <t>PACWdaily0822019</t>
  </si>
  <si>
    <t>PACWdaily0832019</t>
  </si>
  <si>
    <t>PACWdaily0842019</t>
  </si>
  <si>
    <t>PACWdaily0852019</t>
  </si>
  <si>
    <t>PACWdaily0862019</t>
  </si>
  <si>
    <t>PACWdaily0872019</t>
  </si>
  <si>
    <t>PACWdaily0882019</t>
  </si>
  <si>
    <t>PACWdaily0892019</t>
  </si>
  <si>
    <t>PACWdaily0902019</t>
  </si>
  <si>
    <t>PACWdaily0912019</t>
  </si>
  <si>
    <t>PACWdaily0922019</t>
  </si>
  <si>
    <t>PACWdaily0932019</t>
  </si>
  <si>
    <t>PACWdaily0942019</t>
  </si>
  <si>
    <t>PACWdaily0952019</t>
  </si>
  <si>
    <t>PACWdaily0962019</t>
  </si>
  <si>
    <t>PACWdaily0972019</t>
  </si>
  <si>
    <t>PACWdaily0982019</t>
  </si>
  <si>
    <t>PACWdaily0992019</t>
  </si>
  <si>
    <t>PACWdaily1002019</t>
  </si>
  <si>
    <t>PACWdaily1012019</t>
  </si>
  <si>
    <t>PACWdaily1022019</t>
  </si>
  <si>
    <t>PACWdaily1032019</t>
  </si>
  <si>
    <t>PACWdaily1042019</t>
  </si>
  <si>
    <t>PACWdaily1052019</t>
  </si>
  <si>
    <t>PACWdaily1062019</t>
  </si>
  <si>
    <t>PACWdaily1072019</t>
  </si>
  <si>
    <t>PACWdaily1082019</t>
  </si>
  <si>
    <t>PACWdaily1092019</t>
  </si>
  <si>
    <t>PACWdaily1102019</t>
  </si>
  <si>
    <t>PACWdaily1112019</t>
  </si>
  <si>
    <t>PACWdaily1122019</t>
  </si>
  <si>
    <t>PACWdaily1132019</t>
  </si>
  <si>
    <t>PACWdaily1142019</t>
  </si>
  <si>
    <t>PACWdaily1152019</t>
  </si>
  <si>
    <t>PACWdaily1162019</t>
  </si>
  <si>
    <t>PACWdaily1172019</t>
  </si>
  <si>
    <t>PACWdaily1182019</t>
  </si>
  <si>
    <t>PACWdaily1192019</t>
  </si>
  <si>
    <t>PACWdaily1202019</t>
  </si>
  <si>
    <t>PACWdaily1212019</t>
  </si>
  <si>
    <t>PACWdaily1222019</t>
  </si>
  <si>
    <t>PACWdaily1232019</t>
  </si>
  <si>
    <t>PACWdaily1242019</t>
  </si>
  <si>
    <t>PACWdaily1252019</t>
  </si>
  <si>
    <t>PACWdaily1262019</t>
  </si>
  <si>
    <t>PACWdaily1272019</t>
  </si>
  <si>
    <t>PACWdaily1282019</t>
  </si>
  <si>
    <t>PACWdaily1292019</t>
  </si>
  <si>
    <t>PACWdaily1302019</t>
  </si>
  <si>
    <t>PACWdaily1312019</t>
  </si>
  <si>
    <t>PACWdaily1322019</t>
  </si>
  <si>
    <t>PACWdaily1332019</t>
  </si>
  <si>
    <t>PACWdaily1342019</t>
  </si>
  <si>
    <t>PACWdaily1352019</t>
  </si>
  <si>
    <t>PACWdaily1362019</t>
  </si>
  <si>
    <t>PACWdaily1372019</t>
  </si>
  <si>
    <t>PACWdaily1382019</t>
  </si>
  <si>
    <t>PACWdaily1392019</t>
  </si>
  <si>
    <t>PACWdaily1402019</t>
  </si>
  <si>
    <t>PACWdaily1412019</t>
  </si>
  <si>
    <t>PACWdaily1422019</t>
  </si>
  <si>
    <t>PACWdaily1432019</t>
  </si>
  <si>
    <t>PACWdaily1442019</t>
  </si>
  <si>
    <t>PACWdaily1452019</t>
  </si>
  <si>
    <t>PACWdaily1462019</t>
  </si>
  <si>
    <t>PACWdaily1472019</t>
  </si>
  <si>
    <t>PACWdaily1482019</t>
  </si>
  <si>
    <t>PACWdaily1492019</t>
  </si>
  <si>
    <t>PACWdaily1502019</t>
  </si>
  <si>
    <t>PACWdaily1512019</t>
  </si>
  <si>
    <t>PACWdaily1522019</t>
  </si>
  <si>
    <t>PACWdaily1532019</t>
  </si>
  <si>
    <t>PACWdaily1542019</t>
  </si>
  <si>
    <t>PACWdaily1552019</t>
  </si>
  <si>
    <t>PACWdaily1562019</t>
  </si>
  <si>
    <t>PACWdaily1572019</t>
  </si>
  <si>
    <t>PACWdaily1582019</t>
  </si>
  <si>
    <t>PACWdaily1592019</t>
  </si>
  <si>
    <t>PACWdaily1602019</t>
  </si>
  <si>
    <t>PACWdaily1612019</t>
  </si>
  <si>
    <t>PACWdaily1622019</t>
  </si>
  <si>
    <t>PACWdaily1632019</t>
  </si>
  <si>
    <t>PACWdaily1642019</t>
  </si>
  <si>
    <t>PACWdaily1652019</t>
  </si>
  <si>
    <t>PACWdaily1662019</t>
  </si>
  <si>
    <t>PACWdaily1672019</t>
  </si>
  <si>
    <t>PACWdaily1682019</t>
  </si>
  <si>
    <t>PACWdaily1692019</t>
  </si>
  <si>
    <t>PACWdaily1702019</t>
  </si>
  <si>
    <t>PACWdaily1712019</t>
  </si>
  <si>
    <t>PACWdaily1722019</t>
  </si>
  <si>
    <t>PACWdaily1732019</t>
  </si>
  <si>
    <t>PACWdaily1742019</t>
  </si>
  <si>
    <t>PACWdaily1752019</t>
  </si>
  <si>
    <t>PACWdaily1762019</t>
  </si>
  <si>
    <t>PACWdaily1772019</t>
  </si>
  <si>
    <t>PACWdaily1782019</t>
  </si>
  <si>
    <t>PACWdaily1792019</t>
  </si>
  <si>
    <t>PACWdaily1802019</t>
  </si>
  <si>
    <t>PACWdaily1812019</t>
  </si>
  <si>
    <t>PACWdaily1822019</t>
  </si>
  <si>
    <t>PACWdaily1832019</t>
  </si>
  <si>
    <t>PACWdaily1842019</t>
  </si>
  <si>
    <t>PACWdaily1852019</t>
  </si>
  <si>
    <t>PACWdaily1862019</t>
  </si>
  <si>
    <t>PACWdaily1872019</t>
  </si>
  <si>
    <t>PACWdaily1882019</t>
  </si>
  <si>
    <t>PACWdaily1892019</t>
  </si>
  <si>
    <t>PACWdaily1902019</t>
  </si>
  <si>
    <t>PACWdaily1912019</t>
  </si>
  <si>
    <t>PACWdaily1922019</t>
  </si>
  <si>
    <t>PACWdaily1932019</t>
  </si>
  <si>
    <t>PACWdaily1942019</t>
  </si>
  <si>
    <t>PACWdaily1952019</t>
  </si>
  <si>
    <t>PACWdaily1962019</t>
  </si>
  <si>
    <t>PACWdaily1972019</t>
  </si>
  <si>
    <t>PACWdaily1982019</t>
  </si>
  <si>
    <t>PACWdaily1992019</t>
  </si>
  <si>
    <t>PACWdaily2002019</t>
  </si>
  <si>
    <t>PACWdaily2012019</t>
  </si>
  <si>
    <t>PACWdaily2022019</t>
  </si>
  <si>
    <t>PACWdaily2032019</t>
  </si>
  <si>
    <t>PACWdaily2042019</t>
  </si>
  <si>
    <t>PACWdaily2052019</t>
  </si>
  <si>
    <t>PACWdaily2062019</t>
  </si>
  <si>
    <t>PACWdaily2072019</t>
  </si>
  <si>
    <t>PACWdaily2082019</t>
  </si>
  <si>
    <t>PACWdaily2092019</t>
  </si>
  <si>
    <t>PACWdaily2102019</t>
  </si>
  <si>
    <t>PACWdaily2112019</t>
  </si>
  <si>
    <t>PACWdaily2122019</t>
  </si>
  <si>
    <t>PACWdaily2132019</t>
  </si>
  <si>
    <t>PACWdaily2142019</t>
  </si>
  <si>
    <t>PACWdaily2152019</t>
  </si>
  <si>
    <t>PACWdaily2162019</t>
  </si>
  <si>
    <t>PACWdaily2172019</t>
  </si>
  <si>
    <t>PACWdaily2182019</t>
  </si>
  <si>
    <t>PACWdaily2192019</t>
  </si>
  <si>
    <t>PACWdaily2202019</t>
  </si>
  <si>
    <t>PACWdaily2212019</t>
  </si>
  <si>
    <t>PACWdaily2222019</t>
  </si>
  <si>
    <t>PACWdaily2232019</t>
  </si>
  <si>
    <t>PACWdaily2242019</t>
  </si>
  <si>
    <t>PACWdaily2252019</t>
  </si>
  <si>
    <t>PACWdaily2262019</t>
  </si>
  <si>
    <t>PACWdaily2272019</t>
  </si>
  <si>
    <t>PACWdaily2282019</t>
  </si>
  <si>
    <t>PACWdaily2292019</t>
  </si>
  <si>
    <t>PACWdaily2302019</t>
  </si>
  <si>
    <t>PACWdaily2312019</t>
  </si>
  <si>
    <t>PACWdaily2322019</t>
  </si>
  <si>
    <t>PACWdaily2332019</t>
  </si>
  <si>
    <t>PACWdaily2342019</t>
  </si>
  <si>
    <t>PACWdaily2352019</t>
  </si>
  <si>
    <t>PACWdaily2362019</t>
  </si>
  <si>
    <t>PACWdaily2372019</t>
  </si>
  <si>
    <t>PACWdaily2382019</t>
  </si>
  <si>
    <t>PACWdaily2392019</t>
  </si>
  <si>
    <t>PACWdaily2402019</t>
  </si>
  <si>
    <t>PACWdaily2412019</t>
  </si>
  <si>
    <t>PACWdaily2422019</t>
  </si>
  <si>
    <t>PACWdaily2432019</t>
  </si>
  <si>
    <t>PACWdaily2442019</t>
  </si>
  <si>
    <t>PACWdaily2452019</t>
  </si>
  <si>
    <t>PACWdaily2462019</t>
  </si>
  <si>
    <t>PACWdaily2472019</t>
  </si>
  <si>
    <t>PACWdaily2482019</t>
  </si>
  <si>
    <t>PACWdaily2492019</t>
  </si>
  <si>
    <t>PACWdaily2502019</t>
  </si>
  <si>
    <t>PACWdaily2512019</t>
  </si>
  <si>
    <t>PACWdaily2522019</t>
  </si>
  <si>
    <t>PACWdaily2532019</t>
  </si>
  <si>
    <t>PACWdaily2542019</t>
  </si>
  <si>
    <t>PACWdaily2552019</t>
  </si>
  <si>
    <t>PACWdaily2562019</t>
  </si>
  <si>
    <t>PACWdaily2572019</t>
  </si>
  <si>
    <t>PACWdaily2582019</t>
  </si>
  <si>
    <t>PACWdaily2592019</t>
  </si>
  <si>
    <t>PACWdaily2602019</t>
  </si>
  <si>
    <t>PACWdaily2612019</t>
  </si>
  <si>
    <t>PACWdaily2622019</t>
  </si>
  <si>
    <t>PACWdaily2632019</t>
  </si>
  <si>
    <t>PACWdaily2642019</t>
  </si>
  <si>
    <t>PACWdaily2652019</t>
  </si>
  <si>
    <t>PACWdaily2662019</t>
  </si>
  <si>
    <t>PACWdaily2672019</t>
  </si>
  <si>
    <t>PACWdaily2682019</t>
  </si>
  <si>
    <t>PACWdaily2692019</t>
  </si>
  <si>
    <t>PACWdaily2702019</t>
  </si>
  <si>
    <t>PACWdaily2712019</t>
  </si>
  <si>
    <t>PACWdaily2722019</t>
  </si>
  <si>
    <t>PACWdaily2732019</t>
  </si>
  <si>
    <t>PACWdaily2742019</t>
  </si>
  <si>
    <t>PACWdaily2752019</t>
  </si>
  <si>
    <t>PACWdaily2762019</t>
  </si>
  <si>
    <t>PACWdaily2772019</t>
  </si>
  <si>
    <t>PACWdaily2782019</t>
  </si>
  <si>
    <t>PACWdaily2792019</t>
  </si>
  <si>
    <t>PACWdaily2802019</t>
  </si>
  <si>
    <t>PACWdaily2812019</t>
  </si>
  <si>
    <t>PACWdaily2822019</t>
  </si>
  <si>
    <t>PACWdaily2832019</t>
  </si>
  <si>
    <t>PACWdaily2842019</t>
  </si>
  <si>
    <t>PACWdaily2852019</t>
  </si>
  <si>
    <t>PACWdaily2862019</t>
  </si>
  <si>
    <t>PACWdaily2872019</t>
  </si>
  <si>
    <t>PACWdaily2882019</t>
  </si>
  <si>
    <t>PACWdaily2892019</t>
  </si>
  <si>
    <t>PACWdaily2902019</t>
  </si>
  <si>
    <t>PACWdaily2912019</t>
  </si>
  <si>
    <t>PACWdaily2922019</t>
  </si>
  <si>
    <t>PACWdaily2932019</t>
  </si>
  <si>
    <t>PACWdaily2942019</t>
  </si>
  <si>
    <t>PACWdaily2952019</t>
  </si>
  <si>
    <t>PACWdaily2962019</t>
  </si>
  <si>
    <t>PACWdaily2972019</t>
  </si>
  <si>
    <t>PACWdaily2982019</t>
  </si>
  <si>
    <t>PACWdaily2992019</t>
  </si>
  <si>
    <t>PACWdaily3002019</t>
  </si>
  <si>
    <t>PACWdaily3012019</t>
  </si>
  <si>
    <t>PACWdaily3022019</t>
  </si>
  <si>
    <t>PACWdaily3032019</t>
  </si>
  <si>
    <t>PACWdaily3042019</t>
  </si>
  <si>
    <t>PACWdaily3052019</t>
  </si>
  <si>
    <t>PACWdaily3062019</t>
  </si>
  <si>
    <t>PACWdaily3072019</t>
  </si>
  <si>
    <t>PACWdaily3082019</t>
  </si>
  <si>
    <t>PACWdaily3092019</t>
  </si>
  <si>
    <t>PACWdaily3102019</t>
  </si>
  <si>
    <t>PACWdaily3112019</t>
  </si>
  <si>
    <t>PACWdaily3122019</t>
  </si>
  <si>
    <t>PACWdaily3132019</t>
  </si>
  <si>
    <t>PACWdaily3142019</t>
  </si>
  <si>
    <t>PACWdaily3152019</t>
  </si>
  <si>
    <t>PACWdaily3162019</t>
  </si>
  <si>
    <t>PACWdaily3172019</t>
  </si>
  <si>
    <t>PACWdaily3182019</t>
  </si>
  <si>
    <t>PACWdaily3192019</t>
  </si>
  <si>
    <t>PACWdaily3202019</t>
  </si>
  <si>
    <t>PACWdaily3212019</t>
  </si>
  <si>
    <t>PACWdaily3222019</t>
  </si>
  <si>
    <t>PACWdaily3232019</t>
  </si>
  <si>
    <t>PACWdaily3242019</t>
  </si>
  <si>
    <t>PACWdaily3252019</t>
  </si>
  <si>
    <t>PACWdaily3262019</t>
  </si>
  <si>
    <t>PACWdaily3272019</t>
  </si>
  <si>
    <t>PACWdaily3282019</t>
  </si>
  <si>
    <t>PACWdaily3292019</t>
  </si>
  <si>
    <t>PACWdaily3302019</t>
  </si>
  <si>
    <t>PACWdaily3312019</t>
  </si>
  <si>
    <t>PACWdaily3322019</t>
  </si>
  <si>
    <t>PACWdaily3332019</t>
  </si>
  <si>
    <t>PACWdaily3342019</t>
  </si>
  <si>
    <t>PACWdaily3352019</t>
  </si>
  <si>
    <t>PACWdaily3362019</t>
  </si>
  <si>
    <t>PACWdaily3372019</t>
  </si>
  <si>
    <t>PACWdaily3382019</t>
  </si>
  <si>
    <t>PACWdaily3392019</t>
  </si>
  <si>
    <t>PACWdaily3402019</t>
  </si>
  <si>
    <t>PACWdaily3412019</t>
  </si>
  <si>
    <t>PACWdaily3422019</t>
  </si>
  <si>
    <t>PACWdaily3432019</t>
  </si>
  <si>
    <t>PACWdaily3442019</t>
  </si>
  <si>
    <t>PACWdaily3452019</t>
  </si>
  <si>
    <t>PACWdaily3462019</t>
  </si>
  <si>
    <t>PACWdaily3472019</t>
  </si>
  <si>
    <t>PACWdaily3482019</t>
  </si>
  <si>
    <t>PACWdaily3492019</t>
  </si>
  <si>
    <t>PACWdaily3502019</t>
  </si>
  <si>
    <t>PACWdaily3512019</t>
  </si>
  <si>
    <t>PACWdaily3522019</t>
  </si>
  <si>
    <t>PACWdaily3532019</t>
  </si>
  <si>
    <t>PACWdaily3542019</t>
  </si>
  <si>
    <t>PACWdaily3552019</t>
  </si>
  <si>
    <t>PACWdaily3562019</t>
  </si>
  <si>
    <t>PACWdaily3572019</t>
  </si>
  <si>
    <t>PACWdaily3582019</t>
  </si>
  <si>
    <t>PACWdaily3592019</t>
  </si>
  <si>
    <t>PACWdaily3602019</t>
  </si>
  <si>
    <t>PACWdaily3612019</t>
  </si>
  <si>
    <t>PACWdaily3622019</t>
  </si>
  <si>
    <t>PACWdaily3632019</t>
  </si>
  <si>
    <t>PACWdaily3642019</t>
  </si>
  <si>
    <t>PACWdaily3652019</t>
  </si>
  <si>
    <t>PACWdaily0012020</t>
  </si>
  <si>
    <t>PACWdaily0022020</t>
  </si>
  <si>
    <t>PACWdaily0032020</t>
  </si>
  <si>
    <t>PACWdaily0042020</t>
  </si>
  <si>
    <t>PACWdaily0052020</t>
  </si>
  <si>
    <t>PACWdaily0062020</t>
  </si>
  <si>
    <t>PACWdaily0072020</t>
  </si>
  <si>
    <t>PACWdaily0082020</t>
  </si>
  <si>
    <t>PACWdaily0092020</t>
  </si>
  <si>
    <t>PACWdaily0102020</t>
  </si>
  <si>
    <t>PACWdaily0112020</t>
  </si>
  <si>
    <t>PACWdaily0122020</t>
  </si>
  <si>
    <t>PACWdaily0132020</t>
  </si>
  <si>
    <t>PACWdaily0142020</t>
  </si>
  <si>
    <t>PACWdaily0152020</t>
  </si>
  <si>
    <t>PACWdaily0162020</t>
  </si>
  <si>
    <t>PACWdaily0172020</t>
  </si>
  <si>
    <t>PACWdaily0182020</t>
  </si>
  <si>
    <t>PACWdaily0192020</t>
  </si>
  <si>
    <t>PACWdaily0202020</t>
  </si>
  <si>
    <t>PACWdaily0212020</t>
  </si>
  <si>
    <t>PACWdaily0222020</t>
  </si>
  <si>
    <t>PACWdaily0232020</t>
  </si>
  <si>
    <t>PACWdaily0242020</t>
  </si>
  <si>
    <t>PACWdaily0252020</t>
  </si>
  <si>
    <t>PACWdaily0262020</t>
  </si>
  <si>
    <t>PACWdaily0272020</t>
  </si>
  <si>
    <t>PACWdaily0282020</t>
  </si>
  <si>
    <t>PACWdaily0292020</t>
  </si>
  <si>
    <t>PACWdaily0302020</t>
  </si>
  <si>
    <t>PACWdaily0312020</t>
  </si>
  <si>
    <t>PACWdaily0322020</t>
  </si>
  <si>
    <t>PACWdaily0332020</t>
  </si>
  <si>
    <t>PACWdaily0342020</t>
  </si>
  <si>
    <t>PACWdaily0352020</t>
  </si>
  <si>
    <t>PACWdaily0362020</t>
  </si>
  <si>
    <t>PACWdaily0372020</t>
  </si>
  <si>
    <t>PACWdaily0382020</t>
  </si>
  <si>
    <t>PACWdaily0392020</t>
  </si>
  <si>
    <t>PACWdaily0402020</t>
  </si>
  <si>
    <t>PACWdaily0412020</t>
  </si>
  <si>
    <t>PACWdaily0422020</t>
  </si>
  <si>
    <t>PACWdaily0432020</t>
  </si>
  <si>
    <t>PACWdaily0442020</t>
  </si>
  <si>
    <t>PACWdaily0452020</t>
  </si>
  <si>
    <t>PACWdaily0462020</t>
  </si>
  <si>
    <t>PACWdaily0472020</t>
  </si>
  <si>
    <t>PACWdaily0482020</t>
  </si>
  <si>
    <t>PACWdaily0492020</t>
  </si>
  <si>
    <t>PACWdaily0502020</t>
  </si>
  <si>
    <t>PACWdaily0512020</t>
  </si>
  <si>
    <t>PACWdaily0522020</t>
  </si>
  <si>
    <t>PACWdaily0532020</t>
  </si>
  <si>
    <t>PACWdaily0542020</t>
  </si>
  <si>
    <t>PACWdaily0552020</t>
  </si>
  <si>
    <t>PACWdaily0562020</t>
  </si>
  <si>
    <t>PACWdaily0572020</t>
  </si>
  <si>
    <t>PACWdaily0582020</t>
  </si>
  <si>
    <t>PACWdaily0592020</t>
  </si>
  <si>
    <t>PACWdaily0602020</t>
  </si>
  <si>
    <t>PACWdaily0612020</t>
  </si>
  <si>
    <t>PACWdaily0622020</t>
  </si>
  <si>
    <t>PACWdaily0632020</t>
  </si>
  <si>
    <t>PACWdaily0642020</t>
  </si>
  <si>
    <t>PACWdaily0652020</t>
  </si>
  <si>
    <t>PACWdaily0662020</t>
  </si>
  <si>
    <t>PACWdaily0672020</t>
  </si>
  <si>
    <t>PACWdaily0682020</t>
  </si>
  <si>
    <t>PACWdaily0692020</t>
  </si>
  <si>
    <t>PACWdaily0702020</t>
  </si>
  <si>
    <t>PACWdaily0712020</t>
  </si>
  <si>
    <t>PACWdaily0722020</t>
  </si>
  <si>
    <t>PACWdaily0732020</t>
  </si>
  <si>
    <t>PACWdaily0742020</t>
  </si>
  <si>
    <t>PACWdaily0752020</t>
  </si>
  <si>
    <t>PACWdaily0762020</t>
  </si>
  <si>
    <t>PACWdaily0772020</t>
  </si>
  <si>
    <t>PACWdaily0782020</t>
  </si>
  <si>
    <t>PACWdaily0792020</t>
  </si>
  <si>
    <t>PACWdaily0802020</t>
  </si>
  <si>
    <t>PACWdaily0812020</t>
  </si>
  <si>
    <t>PACWdaily0822020</t>
  </si>
  <si>
    <t>PACWdaily0832020</t>
  </si>
  <si>
    <t>PACWdaily0842020</t>
  </si>
  <si>
    <t>PACWdaily0852020</t>
  </si>
  <si>
    <t>PACWdaily0862020</t>
  </si>
  <si>
    <t>PACWdaily0872020</t>
  </si>
  <si>
    <t>PACWdaily0882020</t>
  </si>
  <si>
    <t>PACWdaily0892020</t>
  </si>
  <si>
    <t>PACWdaily0902020</t>
  </si>
  <si>
    <t>PACWdaily0912020</t>
  </si>
  <si>
    <t>PACWdaily0922020</t>
  </si>
  <si>
    <t>PACWdaily0932020</t>
  </si>
  <si>
    <t>PACWdaily0942020</t>
  </si>
  <si>
    <t>PACWdaily0952020</t>
  </si>
  <si>
    <t>PACWdaily0962020</t>
  </si>
  <si>
    <t>PACWdaily0972020</t>
  </si>
  <si>
    <t>PACWdaily0982020</t>
  </si>
  <si>
    <t>PACWdaily0992020</t>
  </si>
  <si>
    <t>PACWdaily1002020</t>
  </si>
  <si>
    <t>PACWdaily1012020</t>
  </si>
  <si>
    <t>PACWdaily1022020</t>
  </si>
  <si>
    <t>PACWdaily1032020</t>
  </si>
  <si>
    <t>PACWdaily1042020</t>
  </si>
  <si>
    <t>PACWdaily1052020</t>
  </si>
  <si>
    <t>PACWdaily1062020</t>
  </si>
  <si>
    <t>PACWdaily1072020</t>
  </si>
  <si>
    <t>PACWdaily1082020</t>
  </si>
  <si>
    <t>PACWdaily1092020</t>
  </si>
  <si>
    <t>PACWdaily1102020</t>
  </si>
  <si>
    <t>PACWdaily1112020</t>
  </si>
  <si>
    <t>PACWdaily1122020</t>
  </si>
  <si>
    <t>PACWdaily1132020</t>
  </si>
  <si>
    <t>PACWdaily1142020</t>
  </si>
  <si>
    <t>PACWdaily1152020</t>
  </si>
  <si>
    <t>PACWdaily1162020</t>
  </si>
  <si>
    <t>PACWdaily1172020</t>
  </si>
  <si>
    <t>PACWdaily1182020</t>
  </si>
  <si>
    <t>PACWdaily1192020</t>
  </si>
  <si>
    <t>PACWdaily1202020</t>
  </si>
  <si>
    <t>PACWdaily1212020</t>
  </si>
  <si>
    <t>PACWdaily1222020</t>
  </si>
  <si>
    <t>PACWdaily1232020</t>
  </si>
  <si>
    <t>PACWdaily1242020</t>
  </si>
  <si>
    <t>PACWdaily1252020</t>
  </si>
  <si>
    <t>PACWdaily1262020</t>
  </si>
  <si>
    <t>PACWdaily1272020</t>
  </si>
  <si>
    <t>PACWdaily1282020</t>
  </si>
  <si>
    <t>PACWdaily1292020</t>
  </si>
  <si>
    <t>PACWdaily1302020</t>
  </si>
  <si>
    <t>PACWdaily1312020</t>
  </si>
  <si>
    <t>PACWdaily1322020</t>
  </si>
  <si>
    <t>PACWdaily1332020</t>
  </si>
  <si>
    <t>PACWdaily1342020</t>
  </si>
  <si>
    <t>PACWdaily1352020</t>
  </si>
  <si>
    <t>PACWdaily1362020</t>
  </si>
  <si>
    <t>PACWdaily1372020</t>
  </si>
  <si>
    <t>PACWdaily1382020</t>
  </si>
  <si>
    <t>PACWdaily1392020</t>
  </si>
  <si>
    <t>PACWdaily1402020</t>
  </si>
  <si>
    <t>PACWdaily1412020</t>
  </si>
  <si>
    <t>PACWdaily1422020</t>
  </si>
  <si>
    <t>PACWdaily1432020</t>
  </si>
  <si>
    <t>PACWdaily1442020</t>
  </si>
  <si>
    <t>PACWdaily1452020</t>
  </si>
  <si>
    <t>PACWdaily1462020</t>
  </si>
  <si>
    <t>PACWdaily1472020</t>
  </si>
  <si>
    <t>PACWdaily1482020</t>
  </si>
  <si>
    <t>PACWdaily1492020</t>
  </si>
  <si>
    <t>PACWdaily1502020</t>
  </si>
  <si>
    <t>PACWdaily1512020</t>
  </si>
  <si>
    <t>PACWdaily1522020</t>
  </si>
  <si>
    <t>PACWdaily1532020</t>
  </si>
  <si>
    <t>PACWdaily1542020</t>
  </si>
  <si>
    <t>PACWdaily1552020</t>
  </si>
  <si>
    <t>PACWdaily1562020</t>
  </si>
  <si>
    <t>PACWdaily1572020</t>
  </si>
  <si>
    <t>PACWdaily1582020</t>
  </si>
  <si>
    <t>PACWdaily1592020</t>
  </si>
  <si>
    <t>PACWdaily1602020</t>
  </si>
  <si>
    <t>PACWdaily1612020</t>
  </si>
  <si>
    <t>PACWdaily1622020</t>
  </si>
  <si>
    <t>PACWdaily1632020</t>
  </si>
  <si>
    <t>PACWdaily1642020</t>
  </si>
  <si>
    <t>PACWdaily1652020</t>
  </si>
  <si>
    <t>PACWdaily1662020</t>
  </si>
  <si>
    <t>PACWdaily1672020</t>
  </si>
  <si>
    <t>PACWdaily1682020</t>
  </si>
  <si>
    <t>PACWdaily1692020</t>
  </si>
  <si>
    <t>PACWdaily1702020</t>
  </si>
  <si>
    <t>PACWdaily1712020</t>
  </si>
  <si>
    <t>PACWdaily1722020</t>
  </si>
  <si>
    <t>PACWdaily1732020</t>
  </si>
  <si>
    <t>PACWdaily1742020</t>
  </si>
  <si>
    <t>PACWdaily1752020</t>
  </si>
  <si>
    <t>PACWdaily1762020</t>
  </si>
  <si>
    <t>PACWdaily1772020</t>
  </si>
  <si>
    <t>PACWdaily1782020</t>
  </si>
  <si>
    <t>PACWdaily1792020</t>
  </si>
  <si>
    <t>PACWdaily1802020</t>
  </si>
  <si>
    <t>PACWdaily1812020</t>
  </si>
  <si>
    <t>PACWdaily1822020</t>
  </si>
  <si>
    <t>PACWdaily1832020</t>
  </si>
  <si>
    <t>PACWdaily1842020</t>
  </si>
  <si>
    <t>PACWdaily1852020</t>
  </si>
  <si>
    <t>PACWdaily1862020</t>
  </si>
  <si>
    <t>PACWdaily1872020</t>
  </si>
  <si>
    <t>PACWdaily1882020</t>
  </si>
  <si>
    <t>PACWdaily1892020</t>
  </si>
  <si>
    <t>PACWdaily1902020</t>
  </si>
  <si>
    <t>PACWdaily1912020</t>
  </si>
  <si>
    <t>PACWdaily1922020</t>
  </si>
  <si>
    <t>PACWdaily1932020</t>
  </si>
  <si>
    <t>PACWdaily1942020</t>
  </si>
  <si>
    <t>PACWdaily1952020</t>
  </si>
  <si>
    <t>PACWdaily1962020</t>
  </si>
  <si>
    <t>PACWdaily1972020</t>
  </si>
  <si>
    <t>PACWdaily1982020</t>
  </si>
  <si>
    <t>PACWdaily1992020</t>
  </si>
  <si>
    <t>PACWdaily2002020</t>
  </si>
  <si>
    <t>PACWdaily2012020</t>
  </si>
  <si>
    <t>PACWdaily2022020</t>
  </si>
  <si>
    <t>PACWdaily2032020</t>
  </si>
  <si>
    <t>PACWdaily2042020</t>
  </si>
  <si>
    <t>PACWdaily2052020</t>
  </si>
  <si>
    <t>PACWdaily2062020</t>
  </si>
  <si>
    <t>PACWdaily2072020</t>
  </si>
  <si>
    <t>PACWdaily2082020</t>
  </si>
  <si>
    <t>PACWdaily2092020</t>
  </si>
  <si>
    <t>PACWdaily2102020</t>
  </si>
  <si>
    <t>PACWdaily2112020</t>
  </si>
  <si>
    <t>PACWdaily2122020</t>
  </si>
  <si>
    <t>PACWdaily2132020</t>
  </si>
  <si>
    <t>PACWdaily2142020</t>
  </si>
  <si>
    <t>PACWdaily2152020</t>
  </si>
  <si>
    <t>PACWdaily2162020</t>
  </si>
  <si>
    <t>PACWdaily2172020</t>
  </si>
  <si>
    <t>PACWdaily2182020</t>
  </si>
  <si>
    <t>PACWdaily2192020</t>
  </si>
  <si>
    <t>PACWdaily2202020</t>
  </si>
  <si>
    <t>PACWdaily2212020</t>
  </si>
  <si>
    <t>PACWdaily2222020</t>
  </si>
  <si>
    <t>PACWdaily2232020</t>
  </si>
  <si>
    <t>PACWdaily2242020</t>
  </si>
  <si>
    <t>PACWdaily2252020</t>
  </si>
  <si>
    <t>PACWdaily2262020</t>
  </si>
  <si>
    <t>PACWdaily2272020</t>
  </si>
  <si>
    <t>PACWdaily2282020</t>
  </si>
  <si>
    <t>PACWdaily2292020</t>
  </si>
  <si>
    <t>PACWdaily2302020</t>
  </si>
  <si>
    <t>PACWdaily2312020</t>
  </si>
  <si>
    <t>PACWdaily2322020</t>
  </si>
  <si>
    <t>PACWdaily2332020</t>
  </si>
  <si>
    <t>PACWdaily2342020</t>
  </si>
  <si>
    <t>PACWdaily2352020</t>
  </si>
  <si>
    <t>PACWdaily2362020</t>
  </si>
  <si>
    <t>PACWdaily2372020</t>
  </si>
  <si>
    <t>PACWdaily2382020</t>
  </si>
  <si>
    <t>PACWdaily2392020</t>
  </si>
  <si>
    <t>PACWdaily2402020</t>
  </si>
  <si>
    <t>PACWdaily2412020</t>
  </si>
  <si>
    <t>PACWdaily2422020</t>
  </si>
  <si>
    <t>PACWdaily2432020</t>
  </si>
  <si>
    <t>PACWdaily2442020</t>
  </si>
  <si>
    <t>PACWdaily2452020</t>
  </si>
  <si>
    <t>PACWdaily2462020</t>
  </si>
  <si>
    <t>PACWdaily2472020</t>
  </si>
  <si>
    <t>PACWdaily2482020</t>
  </si>
  <si>
    <t>PACWdaily2492020</t>
  </si>
  <si>
    <t>PACWdaily2502020</t>
  </si>
  <si>
    <t>PACWdaily2512020</t>
  </si>
  <si>
    <t>PACWdaily2522020</t>
  </si>
  <si>
    <t>PACWdaily2532020</t>
  </si>
  <si>
    <t>PACWdaily2542020</t>
  </si>
  <si>
    <t>PACWdaily2552020</t>
  </si>
  <si>
    <t>PACWdaily2562020</t>
  </si>
  <si>
    <t>PACWdaily2572020</t>
  </si>
  <si>
    <t>PACWdaily2582020</t>
  </si>
  <si>
    <t>PACWdaily2592020</t>
  </si>
  <si>
    <t>PACWdaily2602020</t>
  </si>
  <si>
    <t>PACWdaily2612020</t>
  </si>
  <si>
    <t>PACWdaily2622020</t>
  </si>
  <si>
    <t>PACWdaily2632020</t>
  </si>
  <si>
    <t>PACWdaily2642020</t>
  </si>
  <si>
    <t>PACWdaily2652020</t>
  </si>
  <si>
    <t>PACWdaily2662020</t>
  </si>
  <si>
    <t>PACWdaily2672020</t>
  </si>
  <si>
    <t>PACWdaily2682020</t>
  </si>
  <si>
    <t>PACWdaily2692020</t>
  </si>
  <si>
    <t>PACWdaily2702020</t>
  </si>
  <si>
    <t>PACWdaily2712020</t>
  </si>
  <si>
    <t>PACWdaily2722020</t>
  </si>
  <si>
    <t>PACWdaily2732020</t>
  </si>
  <si>
    <t>PACWdaily2742020</t>
  </si>
  <si>
    <t>PACWdaily2752020</t>
  </si>
  <si>
    <t>PACWdaily2762020</t>
  </si>
  <si>
    <t>PACWdaily2772020</t>
  </si>
  <si>
    <t>PACWdaily2782020</t>
  </si>
  <si>
    <t>PACWdaily2792020</t>
  </si>
  <si>
    <t>PACWdaily2802020</t>
  </si>
  <si>
    <t>PACWdaily2812020</t>
  </si>
  <si>
    <t>PACWdaily2822020</t>
  </si>
  <si>
    <t>PACWdaily2832020</t>
  </si>
  <si>
    <t>PACWdaily2842020</t>
  </si>
  <si>
    <t>PACWdaily2852020</t>
  </si>
  <si>
    <t>PACWdaily2862020</t>
  </si>
  <si>
    <t>PACWdaily2872020</t>
  </si>
  <si>
    <t>PACWdaily2882020</t>
  </si>
  <si>
    <t>PACWdaily2892020</t>
  </si>
  <si>
    <t>PACWdaily2902020</t>
  </si>
  <si>
    <t>PACWdaily2912020</t>
  </si>
  <si>
    <t>PACWdaily2922020</t>
  </si>
  <si>
    <t>PACWdaily2932020</t>
  </si>
  <si>
    <t>PACWdaily2942020</t>
  </si>
  <si>
    <t>PACWdaily2952020</t>
  </si>
  <si>
    <t>PACWdaily2962020</t>
  </si>
  <si>
    <t>PACWdaily2972020</t>
  </si>
  <si>
    <t>PACWdaily2982020</t>
  </si>
  <si>
    <t>PACWdaily2992020</t>
  </si>
  <si>
    <t>PACWdaily3002020</t>
  </si>
  <si>
    <t>PACWdaily3012020</t>
  </si>
  <si>
    <t>PACWdaily3022020</t>
  </si>
  <si>
    <t>PACWdaily3032020</t>
  </si>
  <si>
    <t>PACWdaily3042020</t>
  </si>
  <si>
    <t>PACWdaily3052020</t>
  </si>
  <si>
    <t>PACWdaily3062020</t>
  </si>
  <si>
    <t>PACWdaily3072020</t>
  </si>
  <si>
    <t>PACWdaily3082020</t>
  </si>
  <si>
    <t>PACWdaily3092020</t>
  </si>
  <si>
    <t>PACWdaily3102020</t>
  </si>
  <si>
    <t>PACWdaily3112020</t>
  </si>
  <si>
    <t>PACWdaily3122020</t>
  </si>
  <si>
    <t>PACWdaily3132020</t>
  </si>
  <si>
    <t>PACWdaily3142020</t>
  </si>
  <si>
    <t>PACWdaily3152020</t>
  </si>
  <si>
    <t>PACWdaily3162020</t>
  </si>
  <si>
    <t>PACWdaily3172020</t>
  </si>
  <si>
    <t>PACWdaily3182020</t>
  </si>
  <si>
    <t>PACWdaily3192020</t>
  </si>
  <si>
    <t>PACWdaily3202020</t>
  </si>
  <si>
    <t>PACWdaily3212020</t>
  </si>
  <si>
    <t>PACWdaily3222020</t>
  </si>
  <si>
    <t>PACWdaily3232020</t>
  </si>
  <si>
    <t>PACWdaily3242020</t>
  </si>
  <si>
    <t>PACWdaily3252020</t>
  </si>
  <si>
    <t>PACWdaily3262020</t>
  </si>
  <si>
    <t>PACWdaily3272020</t>
  </si>
  <si>
    <t>PACWdaily3282020</t>
  </si>
  <si>
    <t>PACWdaily3292020</t>
  </si>
  <si>
    <t>PACWdaily3302020</t>
  </si>
  <si>
    <t>PACWdaily3312020</t>
  </si>
  <si>
    <t>PACWdaily3322020</t>
  </si>
  <si>
    <t>PACWdaily3332020</t>
  </si>
  <si>
    <t>PACWdaily3342020</t>
  </si>
  <si>
    <t>PACWdaily3352020</t>
  </si>
  <si>
    <t>PACWdaily3362020</t>
  </si>
  <si>
    <t>PACWdaily3372020</t>
  </si>
  <si>
    <t>PACWdaily3382020</t>
  </si>
  <si>
    <t>PACWdaily3392020</t>
  </si>
  <si>
    <t>PACWdaily3402020</t>
  </si>
  <si>
    <t>PACWdaily3412020</t>
  </si>
  <si>
    <t>PACWdaily3422020</t>
  </si>
  <si>
    <t>PACWdaily3432020</t>
  </si>
  <si>
    <t>PACWdaily3442020</t>
  </si>
  <si>
    <t>PACWdaily3452020</t>
  </si>
  <si>
    <t>PACWdaily3462020</t>
  </si>
  <si>
    <t>PACWdaily3472020</t>
  </si>
  <si>
    <t>PACWdaily3482020</t>
  </si>
  <si>
    <t>PACWdaily3492020</t>
  </si>
  <si>
    <t>PACWdaily3502020</t>
  </si>
  <si>
    <t>PACWdaily3512020</t>
  </si>
  <si>
    <t>PACWdaily3522020</t>
  </si>
  <si>
    <t>PACWdaily3532020</t>
  </si>
  <si>
    <t>PACWdaily3542020</t>
  </si>
  <si>
    <t>PACWdaily3552020</t>
  </si>
  <si>
    <t>PACWdaily3562020</t>
  </si>
  <si>
    <t>PACWdaily3572020</t>
  </si>
  <si>
    <t>PACWdaily3582020</t>
  </si>
  <si>
    <t>PACWdaily3592020</t>
  </si>
  <si>
    <t>PACWdaily3602020</t>
  </si>
  <si>
    <t>PACWdaily3612020</t>
  </si>
  <si>
    <t>PACWdaily3622020</t>
  </si>
  <si>
    <t>PACWdaily3632020</t>
  </si>
  <si>
    <t>PACWdaily3642020</t>
  </si>
  <si>
    <t>PACWdaily3652020</t>
  </si>
  <si>
    <t>PACWdaily3662020</t>
  </si>
  <si>
    <t>PACWdaily0012021</t>
  </si>
  <si>
    <t>PACWdaily0022021</t>
  </si>
  <si>
    <t>PACWdaily0032021</t>
  </si>
  <si>
    <t>PACWdaily0042021</t>
  </si>
  <si>
    <t>PACWdaily0052021</t>
  </si>
  <si>
    <t>PACWdaily0062021</t>
  </si>
  <si>
    <t>PACWdaily0072021</t>
  </si>
  <si>
    <t>PACWdaily0082021</t>
  </si>
  <si>
    <t>PACWdaily0092021</t>
  </si>
  <si>
    <t>PACWdaily0102021</t>
  </si>
  <si>
    <t>PACWdaily0112021</t>
  </si>
  <si>
    <t>PACWdaily0122021</t>
  </si>
  <si>
    <t>PACWdaily0132021</t>
  </si>
  <si>
    <t>PACWdaily0142021</t>
  </si>
  <si>
    <t>PACWdaily0152021</t>
  </si>
  <si>
    <t>PACWdaily0162021</t>
  </si>
  <si>
    <t>PACWdaily0172021</t>
  </si>
  <si>
    <t>PACWdaily0182021</t>
  </si>
  <si>
    <t>PACWdaily0192021</t>
  </si>
  <si>
    <t>PACWdaily0202021</t>
  </si>
  <si>
    <t>PACWdaily0212021</t>
  </si>
  <si>
    <t>PACWdaily0222021</t>
  </si>
  <si>
    <t>PACWdaily0232021</t>
  </si>
  <si>
    <t>PACWdaily0242021</t>
  </si>
  <si>
    <t>PACWdaily0252021</t>
  </si>
  <si>
    <t>PACWdaily0262021</t>
  </si>
  <si>
    <t>PACWdaily0272021</t>
  </si>
  <si>
    <t>PACWdaily0282021</t>
  </si>
  <si>
    <t>PACWdaily0292021</t>
  </si>
  <si>
    <t>PACWdaily0302021</t>
  </si>
  <si>
    <t>PACWdaily0312021</t>
  </si>
  <si>
    <t>PACWdaily0322021</t>
  </si>
  <si>
    <t>PACWdaily0332021</t>
  </si>
  <si>
    <t>PACWdaily0342021</t>
  </si>
  <si>
    <t>PACWdaily0352021</t>
  </si>
  <si>
    <t>PACWdaily0362021</t>
  </si>
  <si>
    <t>PACWdaily0372021</t>
  </si>
  <si>
    <t>PACWdaily0382021</t>
  </si>
  <si>
    <t>PACWdaily0392021</t>
  </si>
  <si>
    <t>PACWdaily0402021</t>
  </si>
  <si>
    <t>PACWdaily0412021</t>
  </si>
  <si>
    <t>PACWdaily0422021</t>
  </si>
  <si>
    <t>PACWdaily0432021</t>
  </si>
  <si>
    <t>PACWdaily0442021</t>
  </si>
  <si>
    <t>PACWdaily0452021</t>
  </si>
  <si>
    <t>PACWdaily0462021</t>
  </si>
  <si>
    <t>PACWdaily0472021</t>
  </si>
  <si>
    <t>PACWdaily0482021</t>
  </si>
  <si>
    <t>PACWdaily0492021</t>
  </si>
  <si>
    <t>PACWdaily0502021</t>
  </si>
  <si>
    <t>PACWdaily0512021</t>
  </si>
  <si>
    <t>PACWdaily0522021</t>
  </si>
  <si>
    <t>PACWdaily0532021</t>
  </si>
  <si>
    <t>PACWdaily0542021</t>
  </si>
  <si>
    <t>PACWdaily0552021</t>
  </si>
  <si>
    <t>PACWdaily0562021</t>
  </si>
  <si>
    <t>PACWdaily0572021</t>
  </si>
  <si>
    <t>PACWdaily0582021</t>
  </si>
  <si>
    <t>PACWdaily0592021</t>
  </si>
  <si>
    <t>PACWdaily0602021</t>
  </si>
  <si>
    <t>PACWdaily0612021</t>
  </si>
  <si>
    <t>PACWdaily0622021</t>
  </si>
  <si>
    <t>PACWdaily0632021</t>
  </si>
  <si>
    <t>PACWdaily0642021</t>
  </si>
  <si>
    <t>PACWdaily0652021</t>
  </si>
  <si>
    <t>PACWdaily0662021</t>
  </si>
  <si>
    <t>PACWdaily0672021</t>
  </si>
  <si>
    <t>PACWdaily0682021</t>
  </si>
  <si>
    <t>PACWdaily0692021</t>
  </si>
  <si>
    <t>PACWdaily0702021</t>
  </si>
  <si>
    <t>PACWdaily0712021</t>
  </si>
  <si>
    <t>PACWdaily0722021</t>
  </si>
  <si>
    <t>PACWdaily0732021</t>
  </si>
  <si>
    <t>PACWdaily0742021</t>
  </si>
  <si>
    <t>PACWdaily0752021</t>
  </si>
  <si>
    <t>PACWdaily0762021</t>
  </si>
  <si>
    <t>PACWdaily0772021</t>
  </si>
  <si>
    <t>PACWdaily0782021</t>
  </si>
  <si>
    <t>PACWdaily0792021</t>
  </si>
  <si>
    <t>PACWdaily0802021</t>
  </si>
  <si>
    <t>PACWdaily0812021</t>
  </si>
  <si>
    <t>PACWdaily0822021</t>
  </si>
  <si>
    <t>PACWdaily0832021</t>
  </si>
  <si>
    <t>PACWdaily0842021</t>
  </si>
  <si>
    <t>PACWdaily0852021</t>
  </si>
  <si>
    <t>PACWdaily0862021</t>
  </si>
  <si>
    <t>PACWdaily0872021</t>
  </si>
  <si>
    <t>PACWdaily0882021</t>
  </si>
  <si>
    <t>PACWdaily0892021</t>
  </si>
  <si>
    <t>PACWdaily0902021</t>
  </si>
  <si>
    <t>PACWdaily0912021</t>
  </si>
  <si>
    <t>PACWdaily0922021</t>
  </si>
  <si>
    <t>PACWdaily0932021</t>
  </si>
  <si>
    <t>PACWdaily0942021</t>
  </si>
  <si>
    <t>PACWdaily0952021</t>
  </si>
  <si>
    <t>PACWdaily0962021</t>
  </si>
  <si>
    <t>PACWdaily0972021</t>
  </si>
  <si>
    <t>PACWdaily0982021</t>
  </si>
  <si>
    <t>PACWdaily0992021</t>
  </si>
  <si>
    <t>PACWdaily1002021</t>
  </si>
  <si>
    <t>PACWdaily1012021</t>
  </si>
  <si>
    <t>PACWdaily1022021</t>
  </si>
  <si>
    <t>PACWdaily1032021</t>
  </si>
  <si>
    <t>PACWdaily1042021</t>
  </si>
  <si>
    <t>PACWdaily1052021</t>
  </si>
  <si>
    <t>PACWdaily1062021</t>
  </si>
  <si>
    <t>PACWdaily1072021</t>
  </si>
  <si>
    <t>PACWdaily1082021</t>
  </si>
  <si>
    <t>PACWdaily1092021</t>
  </si>
  <si>
    <t>PACWdaily1102021</t>
  </si>
  <si>
    <t>PACWdaily1112021</t>
  </si>
  <si>
    <t>PACWdaily1122021</t>
  </si>
  <si>
    <t>PACWdaily1132021</t>
  </si>
  <si>
    <t>PACWdaily1142021</t>
  </si>
  <si>
    <t>PACWdaily1152021</t>
  </si>
  <si>
    <t>PACWdaily1162021</t>
  </si>
  <si>
    <t>PACWdaily1172021</t>
  </si>
  <si>
    <t>PACWdaily1182021</t>
  </si>
  <si>
    <t>PACWdaily1192021</t>
  </si>
  <si>
    <t>PACWdaily1202021</t>
  </si>
  <si>
    <t>PACWdaily1212021</t>
  </si>
  <si>
    <t>PACWdaily1222021</t>
  </si>
  <si>
    <t>PACWdaily1232021</t>
  </si>
  <si>
    <t>PACWdaily1242021</t>
  </si>
  <si>
    <t>PACWdaily1252021</t>
  </si>
  <si>
    <t>PACWdaily1262021</t>
  </si>
  <si>
    <t>PACWdaily1272021</t>
  </si>
  <si>
    <t>PACWdaily1282021</t>
  </si>
  <si>
    <t>PACWdaily1292021</t>
  </si>
  <si>
    <t>PACWdaily1302021</t>
  </si>
  <si>
    <t>PACWdaily1312021</t>
  </si>
  <si>
    <t>PACWdaily1322021</t>
  </si>
  <si>
    <t>PACWdaily1332021</t>
  </si>
  <si>
    <t>PACWdaily1342021</t>
  </si>
  <si>
    <t>PACWdaily1352021</t>
  </si>
  <si>
    <t>PACWdaily1362021</t>
  </si>
  <si>
    <t>PACWdaily1372021</t>
  </si>
  <si>
    <t>PACWdaily1382021</t>
  </si>
  <si>
    <t>PACWdaily1392021</t>
  </si>
  <si>
    <t>PACWdaily1402021</t>
  </si>
  <si>
    <t>PACWdaily1412021</t>
  </si>
  <si>
    <t>PACWdaily1422021</t>
  </si>
  <si>
    <t>PACWdaily1432021</t>
  </si>
  <si>
    <t>PACWdaily1442021</t>
  </si>
  <si>
    <t>PACWdaily1452021</t>
  </si>
  <si>
    <t>PACWdaily1462021</t>
  </si>
  <si>
    <t>PACWdaily1472021</t>
  </si>
  <si>
    <t>PACWdaily1482021</t>
  </si>
  <si>
    <t>PACWdaily1492021</t>
  </si>
  <si>
    <t>PACWdaily1502021</t>
  </si>
  <si>
    <t>PACWdaily1512021</t>
  </si>
  <si>
    <t>PACWdaily1522021</t>
  </si>
  <si>
    <t>PACWdaily1532021</t>
  </si>
  <si>
    <t>PACWdaily1542021</t>
  </si>
  <si>
    <t>PACWdaily1552021</t>
  </si>
  <si>
    <t>PACWdaily1562021</t>
  </si>
  <si>
    <t>PACWdaily1572021</t>
  </si>
  <si>
    <t>PACWdaily1582021</t>
  </si>
  <si>
    <t>PACWdaily1592021</t>
  </si>
  <si>
    <t>PACWdaily1602021</t>
  </si>
  <si>
    <t>PACWdaily1612021</t>
  </si>
  <si>
    <t>PACWdaily1622021</t>
  </si>
  <si>
    <t>PACWdaily1632021</t>
  </si>
  <si>
    <t>PACWdaily1642021</t>
  </si>
  <si>
    <t>PACWdaily1652021</t>
  </si>
  <si>
    <t>PACWdaily1662021</t>
  </si>
  <si>
    <t>PACWdaily1672021</t>
  </si>
  <si>
    <t>PACWdaily1682021</t>
  </si>
  <si>
    <t>PACWdaily1692021</t>
  </si>
  <si>
    <t>PACWdaily1702021</t>
  </si>
  <si>
    <t>PACWdaily1712021</t>
  </si>
  <si>
    <t>PACWdaily1722021</t>
  </si>
  <si>
    <t>PACWdaily1732021</t>
  </si>
  <si>
    <t>PACWdaily1742021</t>
  </si>
  <si>
    <t>PACWdaily1752021</t>
  </si>
  <si>
    <t>PACWdaily1762021</t>
  </si>
  <si>
    <t>PACWdaily1772021</t>
  </si>
  <si>
    <t>PACWdaily1782021</t>
  </si>
  <si>
    <t>PACWdaily1792021</t>
  </si>
  <si>
    <t>PACWdaily1802021</t>
  </si>
  <si>
    <t>PACWdaily1812021</t>
  </si>
  <si>
    <t>PACWdaily1822021</t>
  </si>
  <si>
    <t>PACWdaily1832021</t>
  </si>
  <si>
    <t>PACWdaily1842021</t>
  </si>
  <si>
    <t>PACWdaily1852021</t>
  </si>
  <si>
    <t>PACWdaily1862021</t>
  </si>
  <si>
    <t>PACWdaily1872021</t>
  </si>
  <si>
    <t>PACWdaily1882021</t>
  </si>
  <si>
    <t>PACWdaily1892021</t>
  </si>
  <si>
    <t>PACWdaily1902021</t>
  </si>
  <si>
    <t>PACWdaily1912021</t>
  </si>
  <si>
    <t>PACWdaily1922021</t>
  </si>
  <si>
    <t>PACWdaily1932021</t>
  </si>
  <si>
    <t>PACWdaily1942021</t>
  </si>
  <si>
    <t>PACWdaily1952021</t>
  </si>
  <si>
    <t>PACWdaily1962021</t>
  </si>
  <si>
    <t>PACWdaily1972021</t>
  </si>
  <si>
    <t>PACWdaily1982021</t>
  </si>
  <si>
    <t>PACWdaily1992021</t>
  </si>
  <si>
    <t>PACWdaily2002021</t>
  </si>
  <si>
    <t>PACWdaily2012021</t>
  </si>
  <si>
    <t>PACWdaily2022021</t>
  </si>
  <si>
    <t>PACWdaily2032021</t>
  </si>
  <si>
    <t>PACWdaily2042021</t>
  </si>
  <si>
    <t>PACWdaily2052021</t>
  </si>
  <si>
    <t>PACWdaily2062021</t>
  </si>
  <si>
    <t>PACWdaily2072021</t>
  </si>
  <si>
    <t>PACWdaily2082021</t>
  </si>
  <si>
    <t>PACWdaily2092021</t>
  </si>
  <si>
    <t>PACWdaily2102021</t>
  </si>
  <si>
    <t>PACWdaily2112021</t>
  </si>
  <si>
    <t>PACWdaily2122021</t>
  </si>
  <si>
    <t>PACWdaily2132021</t>
  </si>
  <si>
    <t>PACWdaily2142021</t>
  </si>
  <si>
    <t>PACWdaily2152021</t>
  </si>
  <si>
    <t>PACWdaily2162021</t>
  </si>
  <si>
    <t>PACWdaily2172021</t>
  </si>
  <si>
    <t>PACWdaily2182021</t>
  </si>
  <si>
    <t>PACWdaily2192021</t>
  </si>
  <si>
    <t>PACWdaily2202021</t>
  </si>
  <si>
    <t>PACWdaily2212021</t>
  </si>
  <si>
    <t>PACWdaily2222021</t>
  </si>
  <si>
    <t>PACWdaily2232021</t>
  </si>
  <si>
    <t>PACWdaily2242021</t>
  </si>
  <si>
    <t>PACWdaily2252021</t>
  </si>
  <si>
    <t>PACWdaily2262021</t>
  </si>
  <si>
    <t>PACWdaily2272021</t>
  </si>
  <si>
    <t>PACWdaily2282021</t>
  </si>
  <si>
    <t>PACWdaily2292021</t>
  </si>
  <si>
    <t>PACWdaily2302021</t>
  </si>
  <si>
    <t>PACWdaily2312021</t>
  </si>
  <si>
    <t>PACWdaily2322021</t>
  </si>
  <si>
    <t>PACWdaily2332021</t>
  </si>
  <si>
    <t>PACWdaily2342021</t>
  </si>
  <si>
    <t>PACWdaily2352021</t>
  </si>
  <si>
    <t>PACWdaily2362021</t>
  </si>
  <si>
    <t>PACWdaily2372021</t>
  </si>
  <si>
    <t>PACWdaily2382021</t>
  </si>
  <si>
    <t>PACWdaily2392021</t>
  </si>
  <si>
    <t>PACWdaily2402021</t>
  </si>
  <si>
    <t>PACWdaily2412021</t>
  </si>
  <si>
    <t>PACWdaily2422021</t>
  </si>
  <si>
    <t>PACWdaily2432021</t>
  </si>
  <si>
    <t>PACWdaily2442021</t>
  </si>
  <si>
    <t>PACWdaily2452021</t>
  </si>
  <si>
    <t>PACWdaily2462021</t>
  </si>
  <si>
    <t>PACWdaily2472021</t>
  </si>
  <si>
    <t>PACWdaily2482021</t>
  </si>
  <si>
    <t>PACWdaily2492021</t>
  </si>
  <si>
    <t>PACWdaily2502021</t>
  </si>
  <si>
    <t>PACWdaily2512021</t>
  </si>
  <si>
    <t>PACWdaily2522021</t>
  </si>
  <si>
    <t>PACWdaily2532021</t>
  </si>
  <si>
    <t>PACWdaily2542021</t>
  </si>
  <si>
    <t>PACWdaily2552021</t>
  </si>
  <si>
    <t>PACWdaily2562021</t>
  </si>
  <si>
    <t>PACWdaily2572021</t>
  </si>
  <si>
    <t>PACWdaily2582021</t>
  </si>
  <si>
    <t>PACWdaily2592021</t>
  </si>
  <si>
    <t>PACWdaily2602021</t>
  </si>
  <si>
    <t>PACWdaily2612021</t>
  </si>
  <si>
    <t>PACWdaily2622021</t>
  </si>
  <si>
    <t>PACWdaily2632021</t>
  </si>
  <si>
    <t>PACWdaily2642021</t>
  </si>
  <si>
    <t>PACWdaily2652021</t>
  </si>
  <si>
    <t>PACWdaily2662021</t>
  </si>
  <si>
    <t>PACWdaily2672021</t>
  </si>
  <si>
    <t>PACWdaily2682021</t>
  </si>
  <si>
    <t>PACWdaily2692021</t>
  </si>
  <si>
    <t>PACWdaily2702021</t>
  </si>
  <si>
    <t>PACWdaily2712021</t>
  </si>
  <si>
    <t>PACWdaily2722021</t>
  </si>
  <si>
    <t>PACWdaily2732021</t>
  </si>
  <si>
    <t>PACWdaily2742021</t>
  </si>
  <si>
    <t>PACWdaily2752021</t>
  </si>
  <si>
    <t>PACWdaily2762021</t>
  </si>
  <si>
    <t>PACWdaily2772021</t>
  </si>
  <si>
    <t>PACWdaily2782021</t>
  </si>
  <si>
    <t>PACWdaily2792021</t>
  </si>
  <si>
    <t>PACWdaily2802021</t>
  </si>
  <si>
    <t>PACWdaily2812021</t>
  </si>
  <si>
    <t>PACWdaily2822021</t>
  </si>
  <si>
    <t>PACWdaily2832021</t>
  </si>
  <si>
    <t>PACWdaily2842021</t>
  </si>
  <si>
    <t>PACWdaily2852021</t>
  </si>
  <si>
    <t>PACWdaily2862021</t>
  </si>
  <si>
    <t>PACWdaily2872021</t>
  </si>
  <si>
    <t>PACWdaily2882021</t>
  </si>
  <si>
    <t>PACWdaily2892021</t>
  </si>
  <si>
    <t>PACWdaily2902021</t>
  </si>
  <si>
    <t>PACWdaily2912021</t>
  </si>
  <si>
    <t>PACWdaily2922021</t>
  </si>
  <si>
    <t>PACWdaily2932021</t>
  </si>
  <si>
    <t>PACWdaily2942021</t>
  </si>
  <si>
    <t>PACWdaily2952021</t>
  </si>
  <si>
    <t>PACWdaily2962021</t>
  </si>
  <si>
    <t>PACWdaily2972021</t>
  </si>
  <si>
    <t>PACWdaily2982021</t>
  </si>
  <si>
    <t>PACWdaily2992021</t>
  </si>
  <si>
    <t>PACWdaily3002021</t>
  </si>
  <si>
    <t>PACWdaily3012021</t>
  </si>
  <si>
    <t>PACWdaily3022021</t>
  </si>
  <si>
    <t>PACWdaily3032021</t>
  </si>
  <si>
    <t>PACWdaily3042021</t>
  </si>
  <si>
    <t>PACWdaily3052021</t>
  </si>
  <si>
    <t>PACWdaily3062021</t>
  </si>
  <si>
    <t>PACWdaily3072021</t>
  </si>
  <si>
    <t>PACWdaily3082021</t>
  </si>
  <si>
    <t>PACWdaily3092021</t>
  </si>
  <si>
    <t>PACWdaily3102021</t>
  </si>
  <si>
    <t>PACWdaily3112021</t>
  </si>
  <si>
    <t>PACWdaily3122021</t>
  </si>
  <si>
    <t>PACWdaily3132021</t>
  </si>
  <si>
    <t>PACWdaily3142021</t>
  </si>
  <si>
    <t>PACWdaily3152021</t>
  </si>
  <si>
    <t>PACWdaily3162021</t>
  </si>
  <si>
    <t>PACWdaily3172021</t>
  </si>
  <si>
    <t>PACWdaily3182021</t>
  </si>
  <si>
    <t>PACWdaily3192021</t>
  </si>
  <si>
    <t>PACWdaily3202021</t>
  </si>
  <si>
    <t>PACWdaily3212021</t>
  </si>
  <si>
    <t>PACWdaily3222021</t>
  </si>
  <si>
    <t>PACWdaily3232021</t>
  </si>
  <si>
    <t>PACWdaily3242021</t>
  </si>
  <si>
    <t>PACWdaily3252021</t>
  </si>
  <si>
    <t>PACWdaily3262021</t>
  </si>
  <si>
    <t>PACWdaily3272021</t>
  </si>
  <si>
    <t>PACWdaily3282021</t>
  </si>
  <si>
    <t>PACWdaily3292021</t>
  </si>
  <si>
    <t>PACWdaily3302021</t>
  </si>
  <si>
    <t>PACWdaily3312021</t>
  </si>
  <si>
    <t>PACWdaily3322021</t>
  </si>
  <si>
    <t>PACWdaily3332021</t>
  </si>
  <si>
    <t>PACWdaily3342021</t>
  </si>
  <si>
    <t>PACWdaily3352021</t>
  </si>
  <si>
    <t>PACWdaily3362021</t>
  </si>
  <si>
    <t>PACWdaily3372021</t>
  </si>
  <si>
    <t>PACWdaily3382021</t>
  </si>
  <si>
    <t>PACWdaily3392021</t>
  </si>
  <si>
    <t>PACWdaily3402021</t>
  </si>
  <si>
    <t>PACWdaily3412021</t>
  </si>
  <si>
    <t>PACWdaily3422021</t>
  </si>
  <si>
    <t>PACWdaily3432021</t>
  </si>
  <si>
    <t>PACWdaily3442021</t>
  </si>
  <si>
    <t>PACWdaily3452021</t>
  </si>
  <si>
    <t>PACWdaily3462021</t>
  </si>
  <si>
    <t>PACWdaily3472021</t>
  </si>
  <si>
    <t>PACWdaily3482021</t>
  </si>
  <si>
    <t>PACWdaily3492021</t>
  </si>
  <si>
    <t>PACWdaily3502021</t>
  </si>
  <si>
    <t>PACWdaily3512021</t>
  </si>
  <si>
    <t>PACWdaily3522021</t>
  </si>
  <si>
    <t>PACWdaily3532021</t>
  </si>
  <si>
    <t>PACWdaily3542021</t>
  </si>
  <si>
    <t>PACWdaily3552021</t>
  </si>
  <si>
    <t>PACWdaily3562021</t>
  </si>
  <si>
    <t>PACWdaily3572021</t>
  </si>
  <si>
    <t>PACWdaily3582021</t>
  </si>
  <si>
    <t>PACWdaily3592021</t>
  </si>
  <si>
    <t>PACWdaily3602021</t>
  </si>
  <si>
    <t>PACWdaily3612021</t>
  </si>
  <si>
    <t>PACWdaily3622021</t>
  </si>
  <si>
    <t>PACWdaily3632021</t>
  </si>
  <si>
    <t>PACWdaily3642021</t>
  </si>
  <si>
    <t>PACWdaily3652021</t>
  </si>
  <si>
    <t>PACWdaily0012022</t>
  </si>
  <si>
    <t>PACWdaily0022022</t>
  </si>
  <si>
    <t>PACWdaily0032022</t>
  </si>
  <si>
    <t>PACWdaily0042022</t>
  </si>
  <si>
    <t>PACWdaily0052022</t>
  </si>
  <si>
    <t>PACWdaily0062022</t>
  </si>
  <si>
    <t>PACWdaily0072022</t>
  </si>
  <si>
    <t>PACWdaily0082022</t>
  </si>
  <si>
    <t>PACWdaily0092022</t>
  </si>
  <si>
    <t>PACWdaily0102022</t>
  </si>
  <si>
    <t>PACWdaily0112022</t>
  </si>
  <si>
    <t>PACWdaily0122022</t>
  </si>
  <si>
    <t>PACWdaily0132022</t>
  </si>
  <si>
    <t>PACWdaily0142022</t>
  </si>
  <si>
    <t>PACWdaily0152022</t>
  </si>
  <si>
    <t>PACWdaily0162022</t>
  </si>
  <si>
    <t>PACWdaily0172022</t>
  </si>
  <si>
    <t>PACWdaily0182022</t>
  </si>
  <si>
    <t>PACWdaily0192022</t>
  </si>
  <si>
    <t>PACWdaily0202022</t>
  </si>
  <si>
    <t>PACWdaily0212022</t>
  </si>
  <si>
    <t>PACWdaily0222022</t>
  </si>
  <si>
    <t>PACWdaily0232022</t>
  </si>
  <si>
    <t>PACWdaily0242022</t>
  </si>
  <si>
    <t>PACWdaily0252022</t>
  </si>
  <si>
    <t>PACWdaily0262022</t>
  </si>
  <si>
    <t>PACWdaily0272022</t>
  </si>
  <si>
    <t>PACWdaily0282022</t>
  </si>
  <si>
    <t>PACWdaily0292022</t>
  </si>
  <si>
    <t>PACWdaily0302022</t>
  </si>
  <si>
    <t>PACWdaily0312022</t>
  </si>
  <si>
    <t>PACWdaily0322022</t>
  </si>
  <si>
    <t>PACWdaily0332022</t>
  </si>
  <si>
    <t>PACWdaily0342022</t>
  </si>
  <si>
    <t>PACWdaily0352022</t>
  </si>
  <si>
    <t>PACWdaily0362022</t>
  </si>
  <si>
    <t>PACWdaily0372022</t>
  </si>
  <si>
    <t>PACWdaily0382022</t>
  </si>
  <si>
    <t>PACWdaily0392022</t>
  </si>
  <si>
    <t>PACWdaily0402022</t>
  </si>
  <si>
    <t>PACWdaily0412022</t>
  </si>
  <si>
    <t>PACWdaily0422022</t>
  </si>
  <si>
    <t>PACWdaily0432022</t>
  </si>
  <si>
    <t>PACWdaily0442022</t>
  </si>
  <si>
    <t>PACWdaily0452022</t>
  </si>
  <si>
    <t>PACWdaily0462022</t>
  </si>
  <si>
    <t>PACWdaily0472022</t>
  </si>
  <si>
    <t>PACWdaily0482022</t>
  </si>
  <si>
    <t>PACWdaily0492022</t>
  </si>
  <si>
    <t>PACWdaily0502022</t>
  </si>
  <si>
    <t>PACWdaily0512022</t>
  </si>
  <si>
    <t>PACWdaily0522022</t>
  </si>
  <si>
    <t>PACWdaily0532022</t>
  </si>
  <si>
    <t>PACWdaily0542022</t>
  </si>
  <si>
    <t>PACWdaily0552022</t>
  </si>
  <si>
    <t>PACWdaily0562022</t>
  </si>
  <si>
    <t>PACWdaily0572022</t>
  </si>
  <si>
    <t>PACWdaily0582022</t>
  </si>
  <si>
    <t>PACWdaily0592022</t>
  </si>
  <si>
    <t>PACWdaily0602022</t>
  </si>
  <si>
    <t>PACWdaily0612022</t>
  </si>
  <si>
    <t>PACWdaily0622022</t>
  </si>
  <si>
    <t>PACWdaily0632022</t>
  </si>
  <si>
    <t>PACWdaily0642022</t>
  </si>
  <si>
    <t>PACWdaily0652022</t>
  </si>
  <si>
    <t>PACWdaily0662022</t>
  </si>
  <si>
    <t>PACWdaily0672022</t>
  </si>
  <si>
    <t>PACWdaily0682022</t>
  </si>
  <si>
    <t>PACWdaily0692022</t>
  </si>
  <si>
    <t>PACWdaily0702022</t>
  </si>
  <si>
    <t>PACWdaily0712022</t>
  </si>
  <si>
    <t>PACWdaily0722022</t>
  </si>
  <si>
    <t>PACWdaily0732022</t>
  </si>
  <si>
    <t>PACWdaily0742022</t>
  </si>
  <si>
    <t>PACWdaily0752022</t>
  </si>
  <si>
    <t>PACWdaily0762022</t>
  </si>
  <si>
    <t>PACWdaily0772022</t>
  </si>
  <si>
    <t>PACWdaily0782022</t>
  </si>
  <si>
    <t>PACWdaily0792022</t>
  </si>
  <si>
    <t>PACWdaily0802022</t>
  </si>
  <si>
    <t>PACWdaily0812022</t>
  </si>
  <si>
    <t>PACWdaily0822022</t>
  </si>
  <si>
    <t>PACWdaily0832022</t>
  </si>
  <si>
    <t>PACWdaily0842022</t>
  </si>
  <si>
    <t>PACWdaily0852022</t>
  </si>
  <si>
    <t>PACWdaily0862022</t>
  </si>
  <si>
    <t>PACWdaily0872022</t>
  </si>
  <si>
    <t>PACWdaily0882022</t>
  </si>
  <si>
    <t>PACWdaily0892022</t>
  </si>
  <si>
    <t>PACWdaily0902022</t>
  </si>
  <si>
    <t>PACWdaily0912022</t>
  </si>
  <si>
    <t>PACWdaily0922022</t>
  </si>
  <si>
    <t>PACWdaily0932022</t>
  </si>
  <si>
    <t>PACWdaily0942022</t>
  </si>
  <si>
    <t>PACWdaily0952022</t>
  </si>
  <si>
    <t>PACWdaily0962022</t>
  </si>
  <si>
    <t>PACWdaily0972022</t>
  </si>
  <si>
    <t>PACWdaily0982022</t>
  </si>
  <si>
    <t>PACWdaily0992022</t>
  </si>
  <si>
    <t>PACWdaily1002022</t>
  </si>
  <si>
    <t>PACWdaily1012022</t>
  </si>
  <si>
    <t>PACWdaily1022022</t>
  </si>
  <si>
    <t>PACWdaily1032022</t>
  </si>
  <si>
    <t>PACWdaily1042022</t>
  </si>
  <si>
    <t>PACWdaily1052022</t>
  </si>
  <si>
    <t>PACWdaily1062022</t>
  </si>
  <si>
    <t>PACWdaily1072022</t>
  </si>
  <si>
    <t>PACWdaily1082022</t>
  </si>
  <si>
    <t>PACWdaily1092022</t>
  </si>
  <si>
    <t>PACWdaily1102022</t>
  </si>
  <si>
    <t>PACWdaily1112022</t>
  </si>
  <si>
    <t>PACWdaily1122022</t>
  </si>
  <si>
    <t>PACWdaily1132022</t>
  </si>
  <si>
    <t>PACWdaily1142022</t>
  </si>
  <si>
    <t>PACWdaily1152022</t>
  </si>
  <si>
    <t>PACWdaily1162022</t>
  </si>
  <si>
    <t>PACWdaily1172022</t>
  </si>
  <si>
    <t>PACWdaily1182022</t>
  </si>
  <si>
    <t>PACWdaily1192022</t>
  </si>
  <si>
    <t>PACWdaily1202022</t>
  </si>
  <si>
    <t>PACWdaily1212022</t>
  </si>
  <si>
    <t>PACWdaily1222022</t>
  </si>
  <si>
    <t>PACWdaily1232022</t>
  </si>
  <si>
    <t>PACWdaily1242022</t>
  </si>
  <si>
    <t>PACWdaily1252022</t>
  </si>
  <si>
    <t>PACWdaily1262022</t>
  </si>
  <si>
    <t>PACWdaily1272022</t>
  </si>
  <si>
    <t>PACWdaily1282022</t>
  </si>
  <si>
    <t>PACWdaily1292022</t>
  </si>
  <si>
    <t>PACWdaily1302022</t>
  </si>
  <si>
    <t>PACWdaily1312022</t>
  </si>
  <si>
    <t>PACWdaily1322022</t>
  </si>
  <si>
    <t>PACWdaily1332022</t>
  </si>
  <si>
    <t>PACWdaily1342022</t>
  </si>
  <si>
    <t>PACWdaily1352022</t>
  </si>
  <si>
    <t>PACWdaily1362022</t>
  </si>
  <si>
    <t>PACWdaily1372022</t>
  </si>
  <si>
    <t>PACWdaily1382022</t>
  </si>
  <si>
    <t>PACWdaily1392022</t>
  </si>
  <si>
    <t>PACWdaily1402022</t>
  </si>
  <si>
    <t>PACWdaily1412022</t>
  </si>
  <si>
    <t>PACWdaily1422022</t>
  </si>
  <si>
    <t>PACWdaily1432022</t>
  </si>
  <si>
    <t>PACWdaily1442022</t>
  </si>
  <si>
    <t>PACWdaily1452022</t>
  </si>
  <si>
    <t>PACWdaily1462022</t>
  </si>
  <si>
    <t>PACWdaily1472022</t>
  </si>
  <si>
    <t>PACWdaily1482022</t>
  </si>
  <si>
    <t>PACWdaily1492022</t>
  </si>
  <si>
    <t>PACWdaily1502022</t>
  </si>
  <si>
    <t>PACWdaily1512022</t>
  </si>
  <si>
    <t>PACWdaily1522022</t>
  </si>
  <si>
    <t>PACWdaily1532022</t>
  </si>
  <si>
    <t>PACWdaily1542022</t>
  </si>
  <si>
    <t>PACWdaily1552022</t>
  </si>
  <si>
    <t>PACWdaily1562022</t>
  </si>
  <si>
    <t>PACWdaily1572022</t>
  </si>
  <si>
    <t>PACWdaily1582022</t>
  </si>
  <si>
    <t>PACWdaily1592022</t>
  </si>
  <si>
    <t>PACWdaily1602022</t>
  </si>
  <si>
    <t>PACWdaily1612022</t>
  </si>
  <si>
    <t>PACWdaily1622022</t>
  </si>
  <si>
    <t>PACWdaily1632022</t>
  </si>
  <si>
    <t>PACWdaily1642022</t>
  </si>
  <si>
    <t>PACWdaily1652022</t>
  </si>
  <si>
    <t>PACWdaily1662022</t>
  </si>
  <si>
    <t>PACWdaily1672022</t>
  </si>
  <si>
    <t>PACWdaily1682022</t>
  </si>
  <si>
    <t>PACWdaily1692022</t>
  </si>
  <si>
    <t>PACWdaily1702022</t>
  </si>
  <si>
    <t>PACWdaily1712022</t>
  </si>
  <si>
    <t>PACWdaily1722022</t>
  </si>
  <si>
    <t>PACWdaily1732022</t>
  </si>
  <si>
    <t>PACWdaily1742022</t>
  </si>
  <si>
    <t>PACWdaily1752022</t>
  </si>
  <si>
    <t>PACWdaily1762022</t>
  </si>
  <si>
    <t>PACWdaily1772022</t>
  </si>
  <si>
    <t>PACWdaily1782022</t>
  </si>
  <si>
    <t>PACWdaily1792022</t>
  </si>
  <si>
    <t>PACWdaily1802022</t>
  </si>
  <si>
    <t>PACWdaily1812022</t>
  </si>
  <si>
    <t>PACWdaily1822022</t>
  </si>
  <si>
    <t>PACWdaily1832022</t>
  </si>
  <si>
    <t>PACWdaily1842022</t>
  </si>
  <si>
    <t>PACWdaily1852022</t>
  </si>
  <si>
    <t>PACWdaily1862022</t>
  </si>
  <si>
    <t>PACWdaily1872022</t>
  </si>
  <si>
    <t>PACWdaily1882022</t>
  </si>
  <si>
    <t>PACWdaily1892022</t>
  </si>
  <si>
    <t>PACWdaily1902022</t>
  </si>
  <si>
    <t>PACWdaily1912022</t>
  </si>
  <si>
    <t>PACWdaily1922022</t>
  </si>
  <si>
    <t>PACWdaily1932022</t>
  </si>
  <si>
    <t>PACWdaily1942022</t>
  </si>
  <si>
    <t>PACWdaily1952022</t>
  </si>
  <si>
    <t>PACWdaily1962022</t>
  </si>
  <si>
    <t>PACWdaily1972022</t>
  </si>
  <si>
    <t>PACWdaily1982022</t>
  </si>
  <si>
    <t>PACWdaily1992022</t>
  </si>
  <si>
    <t>PACWdaily2002022</t>
  </si>
  <si>
    <t>PACWdaily2012022</t>
  </si>
  <si>
    <t>PACWdaily2022022</t>
  </si>
  <si>
    <t>PACWdaily2032022</t>
  </si>
  <si>
    <t>PACWdaily2042022</t>
  </si>
  <si>
    <t>PACWdaily2052022</t>
  </si>
  <si>
    <t>PACWdaily2062022</t>
  </si>
  <si>
    <t>PACWdaily2072022</t>
  </si>
  <si>
    <t>PACWdaily2082022</t>
  </si>
  <si>
    <t>PACWdaily2092022</t>
  </si>
  <si>
    <t>PACWdaily2102022</t>
  </si>
  <si>
    <t>PACWdaily2112022</t>
  </si>
  <si>
    <t>PACWdaily2122022</t>
  </si>
  <si>
    <t>PACWdaily2132022</t>
  </si>
  <si>
    <t>PACWdaily2142022</t>
  </si>
  <si>
    <t>PACWdaily2152022</t>
  </si>
  <si>
    <t>PACWdaily2162022</t>
  </si>
  <si>
    <t>PACWdaily2172022</t>
  </si>
  <si>
    <t>PACWdaily2182022</t>
  </si>
  <si>
    <t>PACWdaily2192022</t>
  </si>
  <si>
    <t>PACWdaily2202022</t>
  </si>
  <si>
    <t>PACWdaily2212022</t>
  </si>
  <si>
    <t>PACWdaily2222022</t>
  </si>
  <si>
    <t>PACWdaily2232022</t>
  </si>
  <si>
    <t>PACWdaily2242022</t>
  </si>
  <si>
    <t>PACWdaily2252022</t>
  </si>
  <si>
    <t>PACWdaily2262022</t>
  </si>
  <si>
    <t>PACWdaily2272022</t>
  </si>
  <si>
    <t>PACWdaily2282022</t>
  </si>
  <si>
    <t>PACWdaily2292022</t>
  </si>
  <si>
    <t>PACWdaily2302022</t>
  </si>
  <si>
    <t>PACWdaily2312022</t>
  </si>
  <si>
    <t>PACWdaily2322022</t>
  </si>
  <si>
    <t>PACWdaily2332022</t>
  </si>
  <si>
    <t>PACWdaily2342022</t>
  </si>
  <si>
    <t>PACWdaily2352022</t>
  </si>
  <si>
    <t>PACW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Z$4</c:f>
          <c:strCache>
            <c:ptCount val="1"/>
            <c:pt idx="0">
              <c:v>Hourly electricity demand, net generation, and total interchange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2296</c:v>
                </c:pt>
                <c:pt idx="1">
                  <c:v>2109</c:v>
                </c:pt>
                <c:pt idx="2">
                  <c:v>2002</c:v>
                </c:pt>
                <c:pt idx="3">
                  <c:v>1939</c:v>
                </c:pt>
                <c:pt idx="4">
                  <c:v>1963</c:v>
                </c:pt>
                <c:pt idx="5">
                  <c:v>2081</c:v>
                </c:pt>
                <c:pt idx="6">
                  <c:v>2247</c:v>
                </c:pt>
                <c:pt idx="7">
                  <c:v>2388</c:v>
                </c:pt>
                <c:pt idx="8">
                  <c:v>2491</c:v>
                </c:pt>
                <c:pt idx="9">
                  <c:v>2585</c:v>
                </c:pt>
                <c:pt idx="10">
                  <c:v>2682</c:v>
                </c:pt>
                <c:pt idx="11">
                  <c:v>2782</c:v>
                </c:pt>
                <c:pt idx="12">
                  <c:v>2904</c:v>
                </c:pt>
                <c:pt idx="13">
                  <c:v>3029</c:v>
                </c:pt>
                <c:pt idx="14">
                  <c:v>3139</c:v>
                </c:pt>
                <c:pt idx="15">
                  <c:v>3224</c:v>
                </c:pt>
                <c:pt idx="16">
                  <c:v>3287</c:v>
                </c:pt>
                <c:pt idx="17">
                  <c:v>3300</c:v>
                </c:pt>
                <c:pt idx="18">
                  <c:v>3249</c:v>
                </c:pt>
                <c:pt idx="19">
                  <c:v>3117</c:v>
                </c:pt>
                <c:pt idx="20">
                  <c:v>2990</c:v>
                </c:pt>
                <c:pt idx="21">
                  <c:v>2813</c:v>
                </c:pt>
                <c:pt idx="22">
                  <c:v>2556</c:v>
                </c:pt>
                <c:pt idx="23">
                  <c:v>2333</c:v>
                </c:pt>
                <c:pt idx="24">
                  <c:v>2177</c:v>
                </c:pt>
                <c:pt idx="25">
                  <c:v>2102</c:v>
                </c:pt>
                <c:pt idx="26">
                  <c:v>2024</c:v>
                </c:pt>
                <c:pt idx="27">
                  <c:v>1988</c:v>
                </c:pt>
                <c:pt idx="28">
                  <c:v>2010</c:v>
                </c:pt>
                <c:pt idx="29">
                  <c:v>2138</c:v>
                </c:pt>
                <c:pt idx="30">
                  <c:v>2299</c:v>
                </c:pt>
                <c:pt idx="31">
                  <c:v>2442</c:v>
                </c:pt>
                <c:pt idx="32">
                  <c:v>2547</c:v>
                </c:pt>
                <c:pt idx="33">
                  <c:v>2641</c:v>
                </c:pt>
                <c:pt idx="34">
                  <c:v>2731</c:v>
                </c:pt>
                <c:pt idx="35">
                  <c:v>2860</c:v>
                </c:pt>
                <c:pt idx="36">
                  <c:v>2941</c:v>
                </c:pt>
                <c:pt idx="37">
                  <c:v>3034</c:v>
                </c:pt>
                <c:pt idx="38">
                  <c:v>3154</c:v>
                </c:pt>
                <c:pt idx="39">
                  <c:v>3223</c:v>
                </c:pt>
                <c:pt idx="40">
                  <c:v>3271</c:v>
                </c:pt>
                <c:pt idx="41">
                  <c:v>3271</c:v>
                </c:pt>
                <c:pt idx="42">
                  <c:v>3222</c:v>
                </c:pt>
                <c:pt idx="43">
                  <c:v>3092</c:v>
                </c:pt>
                <c:pt idx="44">
                  <c:v>2968</c:v>
                </c:pt>
                <c:pt idx="45">
                  <c:v>2795</c:v>
                </c:pt>
                <c:pt idx="46">
                  <c:v>2541</c:v>
                </c:pt>
                <c:pt idx="47">
                  <c:v>2321</c:v>
                </c:pt>
                <c:pt idx="48">
                  <c:v>2168</c:v>
                </c:pt>
                <c:pt idx="49">
                  <c:v>2044</c:v>
                </c:pt>
                <c:pt idx="50">
                  <c:v>1962</c:v>
                </c:pt>
                <c:pt idx="51">
                  <c:v>1922</c:v>
                </c:pt>
                <c:pt idx="52">
                  <c:v>1951</c:v>
                </c:pt>
                <c:pt idx="53">
                  <c:v>2070</c:v>
                </c:pt>
                <c:pt idx="54">
                  <c:v>2235</c:v>
                </c:pt>
                <c:pt idx="55">
                  <c:v>2376</c:v>
                </c:pt>
                <c:pt idx="56">
                  <c:v>2478</c:v>
                </c:pt>
                <c:pt idx="57">
                  <c:v>2569</c:v>
                </c:pt>
                <c:pt idx="58">
                  <c:v>2662</c:v>
                </c:pt>
                <c:pt idx="59">
                  <c:v>2755</c:v>
                </c:pt>
                <c:pt idx="60">
                  <c:v>2872</c:v>
                </c:pt>
                <c:pt idx="61">
                  <c:v>2989</c:v>
                </c:pt>
                <c:pt idx="62">
                  <c:v>3093</c:v>
                </c:pt>
                <c:pt idx="63">
                  <c:v>3173</c:v>
                </c:pt>
                <c:pt idx="64">
                  <c:v>3228</c:v>
                </c:pt>
                <c:pt idx="65">
                  <c:v>3245</c:v>
                </c:pt>
                <c:pt idx="66">
                  <c:v>3197</c:v>
                </c:pt>
                <c:pt idx="67">
                  <c:v>3069</c:v>
                </c:pt>
                <c:pt idx="68">
                  <c:v>2948</c:v>
                </c:pt>
                <c:pt idx="69">
                  <c:v>2778</c:v>
                </c:pt>
                <c:pt idx="70">
                  <c:v>2527</c:v>
                </c:pt>
                <c:pt idx="71">
                  <c:v>2290</c:v>
                </c:pt>
                <c:pt idx="72">
                  <c:v>2118</c:v>
                </c:pt>
                <c:pt idx="73">
                  <c:v>1951</c:v>
                </c:pt>
                <c:pt idx="74">
                  <c:v>1858</c:v>
                </c:pt>
                <c:pt idx="75">
                  <c:v>1795</c:v>
                </c:pt>
                <c:pt idx="76">
                  <c:v>1793</c:v>
                </c:pt>
                <c:pt idx="77">
                  <c:v>1813</c:v>
                </c:pt>
                <c:pt idx="78">
                  <c:v>1853</c:v>
                </c:pt>
                <c:pt idx="79">
                  <c:v>1941</c:v>
                </c:pt>
                <c:pt idx="80">
                  <c:v>2067</c:v>
                </c:pt>
                <c:pt idx="81">
                  <c:v>2169</c:v>
                </c:pt>
                <c:pt idx="82">
                  <c:v>2254</c:v>
                </c:pt>
                <c:pt idx="83">
                  <c:v>2339</c:v>
                </c:pt>
                <c:pt idx="84">
                  <c:v>2424</c:v>
                </c:pt>
                <c:pt idx="85">
                  <c:v>2515</c:v>
                </c:pt>
                <c:pt idx="86">
                  <c:v>2623</c:v>
                </c:pt>
                <c:pt idx="87">
                  <c:v>2719</c:v>
                </c:pt>
                <c:pt idx="88">
                  <c:v>2811</c:v>
                </c:pt>
                <c:pt idx="89">
                  <c:v>2877</c:v>
                </c:pt>
                <c:pt idx="90">
                  <c:v>2887</c:v>
                </c:pt>
                <c:pt idx="91">
                  <c:v>2800</c:v>
                </c:pt>
                <c:pt idx="92">
                  <c:v>2650</c:v>
                </c:pt>
                <c:pt idx="93">
                  <c:v>2546</c:v>
                </c:pt>
                <c:pt idx="94">
                  <c:v>2341</c:v>
                </c:pt>
                <c:pt idx="95">
                  <c:v>2158</c:v>
                </c:pt>
                <c:pt idx="96">
                  <c:v>1991</c:v>
                </c:pt>
                <c:pt idx="97">
                  <c:v>1930</c:v>
                </c:pt>
                <c:pt idx="98">
                  <c:v>1862</c:v>
                </c:pt>
                <c:pt idx="99">
                  <c:v>1829</c:v>
                </c:pt>
                <c:pt idx="100">
                  <c:v>1818</c:v>
                </c:pt>
                <c:pt idx="101">
                  <c:v>1836</c:v>
                </c:pt>
                <c:pt idx="102">
                  <c:v>1878</c:v>
                </c:pt>
                <c:pt idx="103">
                  <c:v>1971</c:v>
                </c:pt>
                <c:pt idx="104">
                  <c:v>2102</c:v>
                </c:pt>
                <c:pt idx="105">
                  <c:v>2210</c:v>
                </c:pt>
                <c:pt idx="106">
                  <c:v>2308</c:v>
                </c:pt>
                <c:pt idx="107">
                  <c:v>2431</c:v>
                </c:pt>
                <c:pt idx="108">
                  <c:v>2518</c:v>
                </c:pt>
                <c:pt idx="109">
                  <c:v>2673</c:v>
                </c:pt>
                <c:pt idx="110">
                  <c:v>2792</c:v>
                </c:pt>
                <c:pt idx="111">
                  <c:v>2922</c:v>
                </c:pt>
                <c:pt idx="112">
                  <c:v>3052</c:v>
                </c:pt>
                <c:pt idx="113">
                  <c:v>3112</c:v>
                </c:pt>
                <c:pt idx="114">
                  <c:v>3122</c:v>
                </c:pt>
                <c:pt idx="115">
                  <c:v>3029</c:v>
                </c:pt>
                <c:pt idx="116">
                  <c:v>2911</c:v>
                </c:pt>
                <c:pt idx="117">
                  <c:v>2752</c:v>
                </c:pt>
                <c:pt idx="118">
                  <c:v>2512</c:v>
                </c:pt>
                <c:pt idx="119">
                  <c:v>2302</c:v>
                </c:pt>
                <c:pt idx="120">
                  <c:v>2153</c:v>
                </c:pt>
                <c:pt idx="121">
                  <c:v>2040</c:v>
                </c:pt>
                <c:pt idx="122">
                  <c:v>1985</c:v>
                </c:pt>
                <c:pt idx="123">
                  <c:v>1974</c:v>
                </c:pt>
                <c:pt idx="124">
                  <c:v>1996</c:v>
                </c:pt>
                <c:pt idx="125">
                  <c:v>2111</c:v>
                </c:pt>
                <c:pt idx="126">
                  <c:v>2275</c:v>
                </c:pt>
                <c:pt idx="127">
                  <c:v>2421</c:v>
                </c:pt>
                <c:pt idx="128">
                  <c:v>2531</c:v>
                </c:pt>
                <c:pt idx="129">
                  <c:v>2634</c:v>
                </c:pt>
                <c:pt idx="130">
                  <c:v>2771</c:v>
                </c:pt>
                <c:pt idx="131">
                  <c:v>2904</c:v>
                </c:pt>
                <c:pt idx="132">
                  <c:v>3031</c:v>
                </c:pt>
                <c:pt idx="133">
                  <c:v>3169</c:v>
                </c:pt>
                <c:pt idx="134">
                  <c:v>3298</c:v>
                </c:pt>
                <c:pt idx="135">
                  <c:v>3387</c:v>
                </c:pt>
                <c:pt idx="136">
                  <c:v>3483</c:v>
                </c:pt>
                <c:pt idx="137">
                  <c:v>3481</c:v>
                </c:pt>
                <c:pt idx="138">
                  <c:v>3427</c:v>
                </c:pt>
                <c:pt idx="139">
                  <c:v>3288</c:v>
                </c:pt>
                <c:pt idx="140">
                  <c:v>3096</c:v>
                </c:pt>
                <c:pt idx="141">
                  <c:v>2924</c:v>
                </c:pt>
                <c:pt idx="142">
                  <c:v>2636</c:v>
                </c:pt>
                <c:pt idx="143">
                  <c:v>2398</c:v>
                </c:pt>
                <c:pt idx="144">
                  <c:v>2244</c:v>
                </c:pt>
                <c:pt idx="145">
                  <c:v>2112</c:v>
                </c:pt>
                <c:pt idx="146">
                  <c:v>2038</c:v>
                </c:pt>
                <c:pt idx="147">
                  <c:v>2009</c:v>
                </c:pt>
                <c:pt idx="148">
                  <c:v>2029</c:v>
                </c:pt>
                <c:pt idx="149">
                  <c:v>2140</c:v>
                </c:pt>
                <c:pt idx="150">
                  <c:v>2298</c:v>
                </c:pt>
                <c:pt idx="151">
                  <c:v>2449</c:v>
                </c:pt>
                <c:pt idx="152">
                  <c:v>2567</c:v>
                </c:pt>
                <c:pt idx="153">
                  <c:v>2680</c:v>
                </c:pt>
                <c:pt idx="154">
                  <c:v>2797</c:v>
                </c:pt>
                <c:pt idx="155">
                  <c:v>2917</c:v>
                </c:pt>
                <c:pt idx="156">
                  <c:v>3057</c:v>
                </c:pt>
                <c:pt idx="157">
                  <c:v>3191</c:v>
                </c:pt>
                <c:pt idx="158">
                  <c:v>3305</c:v>
                </c:pt>
                <c:pt idx="159">
                  <c:v>3392</c:v>
                </c:pt>
                <c:pt idx="160">
                  <c:v>3448</c:v>
                </c:pt>
                <c:pt idx="161">
                  <c:v>3457</c:v>
                </c:pt>
                <c:pt idx="162">
                  <c:v>3403</c:v>
                </c:pt>
                <c:pt idx="163">
                  <c:v>3267</c:v>
                </c:pt>
                <c:pt idx="164">
                  <c:v>3129</c:v>
                </c:pt>
                <c:pt idx="165">
                  <c:v>2947</c:v>
                </c:pt>
                <c:pt idx="166">
                  <c:v>2680</c:v>
                </c:pt>
                <c:pt idx="167">
                  <c:v>2475</c:v>
                </c:pt>
                <c:pt idx="168">
                  <c:v>2336</c:v>
                </c:pt>
                <c:pt idx="169">
                  <c:v>2254</c:v>
                </c:pt>
                <c:pt idx="170">
                  <c:v>2177</c:v>
                </c:pt>
                <c:pt idx="171">
                  <c:v>2142</c:v>
                </c:pt>
                <c:pt idx="172">
                  <c:v>2153</c:v>
                </c:pt>
                <c:pt idx="173">
                  <c:v>2255</c:v>
                </c:pt>
                <c:pt idx="174">
                  <c:v>2408</c:v>
                </c:pt>
                <c:pt idx="175">
                  <c:v>2574</c:v>
                </c:pt>
                <c:pt idx="176">
                  <c:v>2714</c:v>
                </c:pt>
                <c:pt idx="177">
                  <c:v>2857</c:v>
                </c:pt>
                <c:pt idx="178">
                  <c:v>3008</c:v>
                </c:pt>
                <c:pt idx="179">
                  <c:v>3166</c:v>
                </c:pt>
                <c:pt idx="180">
                  <c:v>3332</c:v>
                </c:pt>
                <c:pt idx="181">
                  <c:v>3484</c:v>
                </c:pt>
                <c:pt idx="182">
                  <c:v>3604</c:v>
                </c:pt>
                <c:pt idx="183">
                  <c:v>3754</c:v>
                </c:pt>
                <c:pt idx="184">
                  <c:v>3811</c:v>
                </c:pt>
                <c:pt idx="185">
                  <c:v>3827</c:v>
                </c:pt>
                <c:pt idx="186">
                  <c:v>3769</c:v>
                </c:pt>
                <c:pt idx="187">
                  <c:v>3660</c:v>
                </c:pt>
                <c:pt idx="188">
                  <c:v>3489</c:v>
                </c:pt>
                <c:pt idx="189">
                  <c:v>3306</c:v>
                </c:pt>
                <c:pt idx="190">
                  <c:v>2997</c:v>
                </c:pt>
                <c:pt idx="191">
                  <c:v>2730</c:v>
                </c:pt>
                <c:pt idx="192">
                  <c:v>2535</c:v>
                </c:pt>
                <c:pt idx="193">
                  <c:v>2364</c:v>
                </c:pt>
                <c:pt idx="194">
                  <c:v>2258</c:v>
                </c:pt>
                <c:pt idx="195">
                  <c:v>2196</c:v>
                </c:pt>
                <c:pt idx="196">
                  <c:v>2201</c:v>
                </c:pt>
                <c:pt idx="197">
                  <c:v>2300</c:v>
                </c:pt>
                <c:pt idx="198">
                  <c:v>2452</c:v>
                </c:pt>
                <c:pt idx="199">
                  <c:v>2622</c:v>
                </c:pt>
                <c:pt idx="200">
                  <c:v>2769</c:v>
                </c:pt>
                <c:pt idx="201">
                  <c:v>2923</c:v>
                </c:pt>
                <c:pt idx="202">
                  <c:v>3086</c:v>
                </c:pt>
                <c:pt idx="203">
                  <c:v>3259</c:v>
                </c:pt>
                <c:pt idx="204">
                  <c:v>3437</c:v>
                </c:pt>
                <c:pt idx="205">
                  <c:v>3595</c:v>
                </c:pt>
                <c:pt idx="206">
                  <c:v>3718</c:v>
                </c:pt>
                <c:pt idx="207">
                  <c:v>3799</c:v>
                </c:pt>
                <c:pt idx="208">
                  <c:v>3844</c:v>
                </c:pt>
                <c:pt idx="209">
                  <c:v>3864</c:v>
                </c:pt>
                <c:pt idx="210">
                  <c:v>3818</c:v>
                </c:pt>
                <c:pt idx="211">
                  <c:v>3711</c:v>
                </c:pt>
                <c:pt idx="212">
                  <c:v>3528</c:v>
                </c:pt>
                <c:pt idx="213">
                  <c:v>3355</c:v>
                </c:pt>
                <c:pt idx="214">
                  <c:v>3051</c:v>
                </c:pt>
                <c:pt idx="215">
                  <c:v>2778</c:v>
                </c:pt>
                <c:pt idx="216">
                  <c:v>2552</c:v>
                </c:pt>
                <c:pt idx="217">
                  <c:v>2295</c:v>
                </c:pt>
                <c:pt idx="218">
                  <c:v>2192</c:v>
                </c:pt>
                <c:pt idx="219">
                  <c:v>2134</c:v>
                </c:pt>
                <c:pt idx="220">
                  <c:v>2142</c:v>
                </c:pt>
                <c:pt idx="221">
                  <c:v>2240</c:v>
                </c:pt>
                <c:pt idx="222">
                  <c:v>2372</c:v>
                </c:pt>
                <c:pt idx="223">
                  <c:v>2508</c:v>
                </c:pt>
                <c:pt idx="224">
                  <c:v>2633</c:v>
                </c:pt>
                <c:pt idx="225">
                  <c:v>2759</c:v>
                </c:pt>
                <c:pt idx="226">
                  <c:v>2880</c:v>
                </c:pt>
                <c:pt idx="227">
                  <c:v>3009</c:v>
                </c:pt>
                <c:pt idx="228">
                  <c:v>3143</c:v>
                </c:pt>
                <c:pt idx="229">
                  <c:v>3282</c:v>
                </c:pt>
                <c:pt idx="230">
                  <c:v>3383</c:v>
                </c:pt>
                <c:pt idx="231">
                  <c:v>3490</c:v>
                </c:pt>
                <c:pt idx="232">
                  <c:v>3557</c:v>
                </c:pt>
                <c:pt idx="233">
                  <c:v>3561</c:v>
                </c:pt>
                <c:pt idx="234">
                  <c:v>3505</c:v>
                </c:pt>
                <c:pt idx="235">
                  <c:v>3367</c:v>
                </c:pt>
                <c:pt idx="236">
                  <c:v>3233</c:v>
                </c:pt>
                <c:pt idx="237">
                  <c:v>3034</c:v>
                </c:pt>
                <c:pt idx="238">
                  <c:v>2779</c:v>
                </c:pt>
                <c:pt idx="239">
                  <c:v>2535</c:v>
                </c:pt>
                <c:pt idx="240">
                  <c:v>2348</c:v>
                </c:pt>
                <c:pt idx="241">
                  <c:v>2081</c:v>
                </c:pt>
                <c:pt idx="242">
                  <c:v>1961</c:v>
                </c:pt>
                <c:pt idx="243">
                  <c:v>1874</c:v>
                </c:pt>
                <c:pt idx="244">
                  <c:v>1860</c:v>
                </c:pt>
                <c:pt idx="245">
                  <c:v>1870</c:v>
                </c:pt>
                <c:pt idx="246">
                  <c:v>1910</c:v>
                </c:pt>
                <c:pt idx="247">
                  <c:v>2005</c:v>
                </c:pt>
                <c:pt idx="248">
                  <c:v>2146</c:v>
                </c:pt>
                <c:pt idx="249">
                  <c:v>2268</c:v>
                </c:pt>
                <c:pt idx="250">
                  <c:v>2381</c:v>
                </c:pt>
                <c:pt idx="251">
                  <c:v>2505</c:v>
                </c:pt>
                <c:pt idx="252">
                  <c:v>2631</c:v>
                </c:pt>
                <c:pt idx="253">
                  <c:v>2755</c:v>
                </c:pt>
                <c:pt idx="254">
                  <c:v>2887</c:v>
                </c:pt>
                <c:pt idx="255">
                  <c:v>3009</c:v>
                </c:pt>
                <c:pt idx="256">
                  <c:v>3109</c:v>
                </c:pt>
                <c:pt idx="257">
                  <c:v>3170</c:v>
                </c:pt>
                <c:pt idx="258">
                  <c:v>3155</c:v>
                </c:pt>
                <c:pt idx="259">
                  <c:v>3036</c:v>
                </c:pt>
                <c:pt idx="260">
                  <c:v>2901</c:v>
                </c:pt>
                <c:pt idx="261">
                  <c:v>2737</c:v>
                </c:pt>
                <c:pt idx="262">
                  <c:v>2496</c:v>
                </c:pt>
                <c:pt idx="263">
                  <c:v>2288</c:v>
                </c:pt>
                <c:pt idx="264">
                  <c:v>2141</c:v>
                </c:pt>
                <c:pt idx="265">
                  <c:v>2037</c:v>
                </c:pt>
                <c:pt idx="266">
                  <c:v>1957</c:v>
                </c:pt>
                <c:pt idx="267">
                  <c:v>1909</c:v>
                </c:pt>
                <c:pt idx="268">
                  <c:v>1893</c:v>
                </c:pt>
                <c:pt idx="269">
                  <c:v>1901</c:v>
                </c:pt>
                <c:pt idx="270">
                  <c:v>1941</c:v>
                </c:pt>
                <c:pt idx="271">
                  <c:v>2038</c:v>
                </c:pt>
                <c:pt idx="272">
                  <c:v>2183</c:v>
                </c:pt>
                <c:pt idx="273">
                  <c:v>2313</c:v>
                </c:pt>
                <c:pt idx="274">
                  <c:v>2433</c:v>
                </c:pt>
                <c:pt idx="275">
                  <c:v>2565</c:v>
                </c:pt>
                <c:pt idx="276">
                  <c:v>2697</c:v>
                </c:pt>
                <c:pt idx="277">
                  <c:v>2825</c:v>
                </c:pt>
                <c:pt idx="278">
                  <c:v>2961</c:v>
                </c:pt>
                <c:pt idx="279">
                  <c:v>3086</c:v>
                </c:pt>
                <c:pt idx="280">
                  <c:v>3191</c:v>
                </c:pt>
                <c:pt idx="281">
                  <c:v>3250</c:v>
                </c:pt>
                <c:pt idx="282">
                  <c:v>3234</c:v>
                </c:pt>
                <c:pt idx="283">
                  <c:v>3114</c:v>
                </c:pt>
                <c:pt idx="284">
                  <c:v>2977</c:v>
                </c:pt>
                <c:pt idx="285">
                  <c:v>2806</c:v>
                </c:pt>
                <c:pt idx="286">
                  <c:v>2562</c:v>
                </c:pt>
                <c:pt idx="287">
                  <c:v>2341</c:v>
                </c:pt>
                <c:pt idx="288">
                  <c:v>2186</c:v>
                </c:pt>
                <c:pt idx="289">
                  <c:v>2060</c:v>
                </c:pt>
                <c:pt idx="290">
                  <c:v>1976</c:v>
                </c:pt>
                <c:pt idx="291">
                  <c:v>1937</c:v>
                </c:pt>
                <c:pt idx="292">
                  <c:v>1956</c:v>
                </c:pt>
                <c:pt idx="293">
                  <c:v>2070</c:v>
                </c:pt>
                <c:pt idx="294">
                  <c:v>2230</c:v>
                </c:pt>
                <c:pt idx="295">
                  <c:v>2375</c:v>
                </c:pt>
                <c:pt idx="296">
                  <c:v>2481</c:v>
                </c:pt>
                <c:pt idx="297">
                  <c:v>2580</c:v>
                </c:pt>
                <c:pt idx="298">
                  <c:v>2680</c:v>
                </c:pt>
                <c:pt idx="299">
                  <c:v>2783</c:v>
                </c:pt>
                <c:pt idx="300">
                  <c:v>2910</c:v>
                </c:pt>
                <c:pt idx="301">
                  <c:v>3037</c:v>
                </c:pt>
                <c:pt idx="302">
                  <c:v>3150</c:v>
                </c:pt>
                <c:pt idx="303">
                  <c:v>3262</c:v>
                </c:pt>
                <c:pt idx="304">
                  <c:v>3363</c:v>
                </c:pt>
                <c:pt idx="305">
                  <c:v>3396</c:v>
                </c:pt>
                <c:pt idx="306">
                  <c:v>3348</c:v>
                </c:pt>
                <c:pt idx="307">
                  <c:v>3203</c:v>
                </c:pt>
                <c:pt idx="308">
                  <c:v>3054</c:v>
                </c:pt>
                <c:pt idx="309">
                  <c:v>2862</c:v>
                </c:pt>
                <c:pt idx="310">
                  <c:v>2588</c:v>
                </c:pt>
                <c:pt idx="311">
                  <c:v>2342</c:v>
                </c:pt>
                <c:pt idx="312">
                  <c:v>2188</c:v>
                </c:pt>
                <c:pt idx="313">
                  <c:v>2093</c:v>
                </c:pt>
                <c:pt idx="314">
                  <c:v>2006</c:v>
                </c:pt>
                <c:pt idx="315">
                  <c:v>1963</c:v>
                </c:pt>
                <c:pt idx="316">
                  <c:v>1982</c:v>
                </c:pt>
                <c:pt idx="317">
                  <c:v>2101</c:v>
                </c:pt>
                <c:pt idx="318">
                  <c:v>2241</c:v>
                </c:pt>
                <c:pt idx="319">
                  <c:v>2385</c:v>
                </c:pt>
                <c:pt idx="320">
                  <c:v>2496</c:v>
                </c:pt>
                <c:pt idx="321">
                  <c:v>2590</c:v>
                </c:pt>
                <c:pt idx="322">
                  <c:v>2674</c:v>
                </c:pt>
                <c:pt idx="323">
                  <c:v>2758</c:v>
                </c:pt>
                <c:pt idx="324">
                  <c:v>2881</c:v>
                </c:pt>
                <c:pt idx="325">
                  <c:v>3024</c:v>
                </c:pt>
                <c:pt idx="326">
                  <c:v>3133</c:v>
                </c:pt>
                <c:pt idx="327">
                  <c:v>3218</c:v>
                </c:pt>
                <c:pt idx="328">
                  <c:v>3280</c:v>
                </c:pt>
                <c:pt idx="329">
                  <c:v>3296</c:v>
                </c:pt>
                <c:pt idx="330">
                  <c:v>3250</c:v>
                </c:pt>
                <c:pt idx="331">
                  <c:v>3116</c:v>
                </c:pt>
                <c:pt idx="332">
                  <c:v>2961</c:v>
                </c:pt>
                <c:pt idx="333">
                  <c:v>2785</c:v>
                </c:pt>
                <c:pt idx="334">
                  <c:v>2532</c:v>
                </c:pt>
                <c:pt idx="335">
                  <c:v>2329</c:v>
                </c:pt>
                <c:pt idx="336">
                  <c:v>2191</c:v>
                </c:pt>
                <c:pt idx="337">
                  <c:v>2124</c:v>
                </c:pt>
                <c:pt idx="338">
                  <c:v>2042</c:v>
                </c:pt>
                <c:pt idx="339">
                  <c:v>2004</c:v>
                </c:pt>
                <c:pt idx="340">
                  <c:v>2022</c:v>
                </c:pt>
                <c:pt idx="341">
                  <c:v>2130</c:v>
                </c:pt>
                <c:pt idx="342">
                  <c:v>2285</c:v>
                </c:pt>
                <c:pt idx="343">
                  <c:v>2438</c:v>
                </c:pt>
                <c:pt idx="344">
                  <c:v>2558</c:v>
                </c:pt>
                <c:pt idx="345">
                  <c:v>2674</c:v>
                </c:pt>
                <c:pt idx="346">
                  <c:v>2790</c:v>
                </c:pt>
                <c:pt idx="347">
                  <c:v>2939</c:v>
                </c:pt>
                <c:pt idx="348">
                  <c:v>3078</c:v>
                </c:pt>
                <c:pt idx="349">
                  <c:v>3217</c:v>
                </c:pt>
                <c:pt idx="350">
                  <c:v>3342</c:v>
                </c:pt>
                <c:pt idx="351">
                  <c:v>3450</c:v>
                </c:pt>
                <c:pt idx="352">
                  <c:v>3534</c:v>
                </c:pt>
                <c:pt idx="353">
                  <c:v>3542</c:v>
                </c:pt>
                <c:pt idx="354">
                  <c:v>3507</c:v>
                </c:pt>
                <c:pt idx="355">
                  <c:v>3373</c:v>
                </c:pt>
                <c:pt idx="356">
                  <c:v>3192</c:v>
                </c:pt>
                <c:pt idx="357">
                  <c:v>3009</c:v>
                </c:pt>
                <c:pt idx="358">
                  <c:v>2728</c:v>
                </c:pt>
                <c:pt idx="359">
                  <c:v>2507</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2117</c:v>
                </c:pt>
                <c:pt idx="1">
                  <c:v>2019</c:v>
                </c:pt>
                <c:pt idx="2">
                  <c:v>1939</c:v>
                </c:pt>
                <c:pt idx="3">
                  <c:v>1914</c:v>
                </c:pt>
                <c:pt idx="4">
                  <c:v>1932</c:v>
                </c:pt>
                <c:pt idx="5">
                  <c:v>2037</c:v>
                </c:pt>
                <c:pt idx="6">
                  <c:v>2192</c:v>
                </c:pt>
                <c:pt idx="7">
                  <c:v>2355</c:v>
                </c:pt>
                <c:pt idx="8">
                  <c:v>2444</c:v>
                </c:pt>
                <c:pt idx="9">
                  <c:v>2544</c:v>
                </c:pt>
                <c:pt idx="10">
                  <c:v>2639</c:v>
                </c:pt>
                <c:pt idx="11">
                  <c:v>2722</c:v>
                </c:pt>
                <c:pt idx="12">
                  <c:v>2834</c:v>
                </c:pt>
                <c:pt idx="13">
                  <c:v>2926</c:v>
                </c:pt>
                <c:pt idx="14">
                  <c:v>2994</c:v>
                </c:pt>
                <c:pt idx="15">
                  <c:v>3060</c:v>
                </c:pt>
                <c:pt idx="16">
                  <c:v>3105</c:v>
                </c:pt>
                <c:pt idx="17">
                  <c:v>3125</c:v>
                </c:pt>
                <c:pt idx="18">
                  <c:v>3097</c:v>
                </c:pt>
                <c:pt idx="19">
                  <c:v>2971</c:v>
                </c:pt>
                <c:pt idx="20">
                  <c:v>2826</c:v>
                </c:pt>
                <c:pt idx="21">
                  <c:v>2694</c:v>
                </c:pt>
                <c:pt idx="22">
                  <c:v>2436</c:v>
                </c:pt>
                <c:pt idx="23">
                  <c:v>2242</c:v>
                </c:pt>
                <c:pt idx="24">
                  <c:v>2070</c:v>
                </c:pt>
                <c:pt idx="25">
                  <c:v>1964</c:v>
                </c:pt>
                <c:pt idx="26">
                  <c:v>1898</c:v>
                </c:pt>
                <c:pt idx="27">
                  <c:v>1862</c:v>
                </c:pt>
                <c:pt idx="28">
                  <c:v>1897</c:v>
                </c:pt>
                <c:pt idx="29">
                  <c:v>1988</c:v>
                </c:pt>
                <c:pt idx="30">
                  <c:v>2132</c:v>
                </c:pt>
                <c:pt idx="31">
                  <c:v>2281</c:v>
                </c:pt>
                <c:pt idx="32">
                  <c:v>2376</c:v>
                </c:pt>
                <c:pt idx="33">
                  <c:v>2477</c:v>
                </c:pt>
                <c:pt idx="34">
                  <c:v>2568</c:v>
                </c:pt>
                <c:pt idx="35">
                  <c:v>2667</c:v>
                </c:pt>
                <c:pt idx="36">
                  <c:v>2783</c:v>
                </c:pt>
                <c:pt idx="37">
                  <c:v>2902</c:v>
                </c:pt>
                <c:pt idx="38">
                  <c:v>3007</c:v>
                </c:pt>
                <c:pt idx="39">
                  <c:v>3118</c:v>
                </c:pt>
                <c:pt idx="40">
                  <c:v>3179</c:v>
                </c:pt>
                <c:pt idx="41">
                  <c:v>3226</c:v>
                </c:pt>
                <c:pt idx="42">
                  <c:v>3187</c:v>
                </c:pt>
                <c:pt idx="43">
                  <c:v>3061</c:v>
                </c:pt>
                <c:pt idx="44">
                  <c:v>2911</c:v>
                </c:pt>
                <c:pt idx="45">
                  <c:v>2749</c:v>
                </c:pt>
                <c:pt idx="46">
                  <c:v>2496</c:v>
                </c:pt>
                <c:pt idx="47">
                  <c:v>2270</c:v>
                </c:pt>
                <c:pt idx="48">
                  <c:v>2098</c:v>
                </c:pt>
                <c:pt idx="49">
                  <c:v>1996</c:v>
                </c:pt>
                <c:pt idx="50">
                  <c:v>1908</c:v>
                </c:pt>
                <c:pt idx="51">
                  <c:v>1871</c:v>
                </c:pt>
                <c:pt idx="52">
                  <c:v>1897</c:v>
                </c:pt>
                <c:pt idx="53">
                  <c:v>1986</c:v>
                </c:pt>
                <c:pt idx="54">
                  <c:v>2112</c:v>
                </c:pt>
                <c:pt idx="55">
                  <c:v>2274</c:v>
                </c:pt>
                <c:pt idx="56">
                  <c:v>2379</c:v>
                </c:pt>
                <c:pt idx="57">
                  <c:v>2485</c:v>
                </c:pt>
                <c:pt idx="58">
                  <c:v>2573</c:v>
                </c:pt>
                <c:pt idx="59">
                  <c:v>2657</c:v>
                </c:pt>
                <c:pt idx="60">
                  <c:v>2768</c:v>
                </c:pt>
                <c:pt idx="61">
                  <c:v>2845</c:v>
                </c:pt>
                <c:pt idx="62">
                  <c:v>2942</c:v>
                </c:pt>
                <c:pt idx="63">
                  <c:v>3016</c:v>
                </c:pt>
                <c:pt idx="64">
                  <c:v>3071</c:v>
                </c:pt>
                <c:pt idx="65">
                  <c:v>3061</c:v>
                </c:pt>
                <c:pt idx="66">
                  <c:v>3011</c:v>
                </c:pt>
                <c:pt idx="67">
                  <c:v>2859</c:v>
                </c:pt>
                <c:pt idx="68">
                  <c:v>2713</c:v>
                </c:pt>
                <c:pt idx="69">
                  <c:v>2566</c:v>
                </c:pt>
                <c:pt idx="70">
                  <c:v>2349</c:v>
                </c:pt>
                <c:pt idx="71">
                  <c:v>2146</c:v>
                </c:pt>
                <c:pt idx="72">
                  <c:v>2003</c:v>
                </c:pt>
                <c:pt idx="73">
                  <c:v>1887</c:v>
                </c:pt>
                <c:pt idx="74">
                  <c:v>1828</c:v>
                </c:pt>
                <c:pt idx="75">
                  <c:v>1784</c:v>
                </c:pt>
                <c:pt idx="76">
                  <c:v>1773</c:v>
                </c:pt>
                <c:pt idx="77">
                  <c:v>1808</c:v>
                </c:pt>
                <c:pt idx="78">
                  <c:v>1863</c:v>
                </c:pt>
                <c:pt idx="79">
                  <c:v>1952</c:v>
                </c:pt>
                <c:pt idx="80">
                  <c:v>2098</c:v>
                </c:pt>
                <c:pt idx="81">
                  <c:v>2188</c:v>
                </c:pt>
                <c:pt idx="82">
                  <c:v>2256</c:v>
                </c:pt>
                <c:pt idx="83">
                  <c:v>2316</c:v>
                </c:pt>
                <c:pt idx="84">
                  <c:v>2384</c:v>
                </c:pt>
                <c:pt idx="85">
                  <c:v>2469</c:v>
                </c:pt>
                <c:pt idx="86">
                  <c:v>2572</c:v>
                </c:pt>
                <c:pt idx="87">
                  <c:v>2649</c:v>
                </c:pt>
                <c:pt idx="88">
                  <c:v>2765</c:v>
                </c:pt>
                <c:pt idx="89">
                  <c:v>2827</c:v>
                </c:pt>
                <c:pt idx="90">
                  <c:v>2816</c:v>
                </c:pt>
                <c:pt idx="91">
                  <c:v>2715</c:v>
                </c:pt>
                <c:pt idx="92">
                  <c:v>2580</c:v>
                </c:pt>
                <c:pt idx="93">
                  <c:v>2455</c:v>
                </c:pt>
                <c:pt idx="94">
                  <c:v>2263</c:v>
                </c:pt>
                <c:pt idx="95">
                  <c:v>2058</c:v>
                </c:pt>
                <c:pt idx="96">
                  <c:v>1929</c:v>
                </c:pt>
                <c:pt idx="97">
                  <c:v>1822</c:v>
                </c:pt>
                <c:pt idx="98">
                  <c:v>1758</c:v>
                </c:pt>
                <c:pt idx="99">
                  <c:v>1730</c:v>
                </c:pt>
                <c:pt idx="100">
                  <c:v>1713</c:v>
                </c:pt>
                <c:pt idx="101">
                  <c:v>1726</c:v>
                </c:pt>
                <c:pt idx="102">
                  <c:v>1767</c:v>
                </c:pt>
                <c:pt idx="103">
                  <c:v>1847</c:v>
                </c:pt>
                <c:pt idx="104">
                  <c:v>1966</c:v>
                </c:pt>
                <c:pt idx="105">
                  <c:v>2069</c:v>
                </c:pt>
                <c:pt idx="106">
                  <c:v>2174</c:v>
                </c:pt>
                <c:pt idx="107">
                  <c:v>2273</c:v>
                </c:pt>
                <c:pt idx="108">
                  <c:v>2388</c:v>
                </c:pt>
                <c:pt idx="109">
                  <c:v>2500</c:v>
                </c:pt>
                <c:pt idx="110">
                  <c:v>2621</c:v>
                </c:pt>
                <c:pt idx="111">
                  <c:v>2748</c:v>
                </c:pt>
                <c:pt idx="112">
                  <c:v>2875</c:v>
                </c:pt>
                <c:pt idx="113">
                  <c:v>2970</c:v>
                </c:pt>
                <c:pt idx="114">
                  <c:v>2966</c:v>
                </c:pt>
                <c:pt idx="115">
                  <c:v>2860</c:v>
                </c:pt>
                <c:pt idx="116">
                  <c:v>2740</c:v>
                </c:pt>
                <c:pt idx="117">
                  <c:v>2575</c:v>
                </c:pt>
                <c:pt idx="118">
                  <c:v>2323</c:v>
                </c:pt>
                <c:pt idx="119">
                  <c:v>2106</c:v>
                </c:pt>
                <c:pt idx="120">
                  <c:v>1966</c:v>
                </c:pt>
                <c:pt idx="121">
                  <c:v>1854</c:v>
                </c:pt>
                <c:pt idx="122">
                  <c:v>1798</c:v>
                </c:pt>
                <c:pt idx="123">
                  <c:v>1777</c:v>
                </c:pt>
                <c:pt idx="124">
                  <c:v>1817</c:v>
                </c:pt>
                <c:pt idx="125">
                  <c:v>1919</c:v>
                </c:pt>
                <c:pt idx="126">
                  <c:v>2090</c:v>
                </c:pt>
                <c:pt idx="127">
                  <c:v>2250</c:v>
                </c:pt>
                <c:pt idx="128">
                  <c:v>2358</c:v>
                </c:pt>
                <c:pt idx="129">
                  <c:v>2472</c:v>
                </c:pt>
                <c:pt idx="130">
                  <c:v>2578</c:v>
                </c:pt>
                <c:pt idx="131">
                  <c:v>2703</c:v>
                </c:pt>
                <c:pt idx="132">
                  <c:v>2841</c:v>
                </c:pt>
                <c:pt idx="133">
                  <c:v>2977</c:v>
                </c:pt>
                <c:pt idx="134">
                  <c:v>3107</c:v>
                </c:pt>
                <c:pt idx="135">
                  <c:v>3218</c:v>
                </c:pt>
                <c:pt idx="136">
                  <c:v>3295</c:v>
                </c:pt>
                <c:pt idx="137">
                  <c:v>3349</c:v>
                </c:pt>
                <c:pt idx="138">
                  <c:v>3315</c:v>
                </c:pt>
                <c:pt idx="139">
                  <c:v>3196</c:v>
                </c:pt>
                <c:pt idx="140">
                  <c:v>3037</c:v>
                </c:pt>
                <c:pt idx="141">
                  <c:v>2837</c:v>
                </c:pt>
                <c:pt idx="142">
                  <c:v>2567</c:v>
                </c:pt>
                <c:pt idx="143">
                  <c:v>2303</c:v>
                </c:pt>
                <c:pt idx="144">
                  <c:v>2148</c:v>
                </c:pt>
                <c:pt idx="145">
                  <c:v>2039</c:v>
                </c:pt>
                <c:pt idx="146">
                  <c:v>1939</c:v>
                </c:pt>
                <c:pt idx="147">
                  <c:v>1916</c:v>
                </c:pt>
                <c:pt idx="148">
                  <c:v>1938</c:v>
                </c:pt>
                <c:pt idx="149">
                  <c:v>2048</c:v>
                </c:pt>
                <c:pt idx="150">
                  <c:v>2185</c:v>
                </c:pt>
                <c:pt idx="151">
                  <c:v>2349</c:v>
                </c:pt>
                <c:pt idx="152">
                  <c:v>2456</c:v>
                </c:pt>
                <c:pt idx="153">
                  <c:v>2573</c:v>
                </c:pt>
                <c:pt idx="154">
                  <c:v>2676</c:v>
                </c:pt>
                <c:pt idx="155">
                  <c:v>2811</c:v>
                </c:pt>
                <c:pt idx="156">
                  <c:v>2968</c:v>
                </c:pt>
                <c:pt idx="157">
                  <c:v>3106</c:v>
                </c:pt>
                <c:pt idx="158">
                  <c:v>3246</c:v>
                </c:pt>
                <c:pt idx="159">
                  <c:v>3360</c:v>
                </c:pt>
                <c:pt idx="160">
                  <c:v>3455</c:v>
                </c:pt>
                <c:pt idx="161">
                  <c:v>3504</c:v>
                </c:pt>
                <c:pt idx="162">
                  <c:v>3471</c:v>
                </c:pt>
                <c:pt idx="163">
                  <c:v>3361</c:v>
                </c:pt>
                <c:pt idx="164">
                  <c:v>3178</c:v>
                </c:pt>
                <c:pt idx="165">
                  <c:v>2980</c:v>
                </c:pt>
                <c:pt idx="166">
                  <c:v>2695</c:v>
                </c:pt>
                <c:pt idx="167">
                  <c:v>2435</c:v>
                </c:pt>
                <c:pt idx="168">
                  <c:v>2251</c:v>
                </c:pt>
                <c:pt idx="169">
                  <c:v>2113</c:v>
                </c:pt>
                <c:pt idx="170">
                  <c:v>2031</c:v>
                </c:pt>
                <c:pt idx="171">
                  <c:v>1991</c:v>
                </c:pt>
                <c:pt idx="172">
                  <c:v>2004</c:v>
                </c:pt>
                <c:pt idx="173">
                  <c:v>2099</c:v>
                </c:pt>
                <c:pt idx="174">
                  <c:v>2256</c:v>
                </c:pt>
                <c:pt idx="175">
                  <c:v>2398</c:v>
                </c:pt>
                <c:pt idx="176">
                  <c:v>2527</c:v>
                </c:pt>
                <c:pt idx="177">
                  <c:v>2622</c:v>
                </c:pt>
                <c:pt idx="178">
                  <c:v>2746</c:v>
                </c:pt>
                <c:pt idx="179">
                  <c:v>2907</c:v>
                </c:pt>
                <c:pt idx="180">
                  <c:v>3077</c:v>
                </c:pt>
                <c:pt idx="181">
                  <c:v>3245</c:v>
                </c:pt>
                <c:pt idx="182">
                  <c:v>3382</c:v>
                </c:pt>
                <c:pt idx="183">
                  <c:v>3501</c:v>
                </c:pt>
                <c:pt idx="184">
                  <c:v>3576</c:v>
                </c:pt>
                <c:pt idx="185">
                  <c:v>3576</c:v>
                </c:pt>
                <c:pt idx="186">
                  <c:v>3515</c:v>
                </c:pt>
                <c:pt idx="187">
                  <c:v>3377</c:v>
                </c:pt>
                <c:pt idx="188">
                  <c:v>3249</c:v>
                </c:pt>
                <c:pt idx="189">
                  <c:v>3036</c:v>
                </c:pt>
                <c:pt idx="190">
                  <c:v>2799</c:v>
                </c:pt>
                <c:pt idx="191">
                  <c:v>2574</c:v>
                </c:pt>
                <c:pt idx="192">
                  <c:v>2396</c:v>
                </c:pt>
                <c:pt idx="193">
                  <c:v>2248</c:v>
                </c:pt>
                <c:pt idx="194">
                  <c:v>2170</c:v>
                </c:pt>
                <c:pt idx="195">
                  <c:v>2122</c:v>
                </c:pt>
                <c:pt idx="196">
                  <c:v>2138</c:v>
                </c:pt>
                <c:pt idx="197">
                  <c:v>2236</c:v>
                </c:pt>
                <c:pt idx="198">
                  <c:v>2399</c:v>
                </c:pt>
                <c:pt idx="199">
                  <c:v>2546</c:v>
                </c:pt>
                <c:pt idx="200">
                  <c:v>2678</c:v>
                </c:pt>
                <c:pt idx="201">
                  <c:v>2786</c:v>
                </c:pt>
                <c:pt idx="202">
                  <c:v>2907</c:v>
                </c:pt>
                <c:pt idx="203">
                  <c:v>2998</c:v>
                </c:pt>
                <c:pt idx="204">
                  <c:v>3133</c:v>
                </c:pt>
                <c:pt idx="205">
                  <c:v>3272</c:v>
                </c:pt>
                <c:pt idx="206">
                  <c:v>3346</c:v>
                </c:pt>
                <c:pt idx="207">
                  <c:v>3389</c:v>
                </c:pt>
                <c:pt idx="208">
                  <c:v>3391</c:v>
                </c:pt>
                <c:pt idx="209">
                  <c:v>3404</c:v>
                </c:pt>
                <c:pt idx="210">
                  <c:v>3359</c:v>
                </c:pt>
                <c:pt idx="211">
                  <c:v>3238</c:v>
                </c:pt>
                <c:pt idx="212">
                  <c:v>3130</c:v>
                </c:pt>
                <c:pt idx="213">
                  <c:v>2963</c:v>
                </c:pt>
                <c:pt idx="214">
                  <c:v>2713</c:v>
                </c:pt>
                <c:pt idx="215">
                  <c:v>2464</c:v>
                </c:pt>
                <c:pt idx="216">
                  <c:v>2302</c:v>
                </c:pt>
                <c:pt idx="217">
                  <c:v>2163</c:v>
                </c:pt>
                <c:pt idx="218">
                  <c:v>2094</c:v>
                </c:pt>
                <c:pt idx="219">
                  <c:v>2041</c:v>
                </c:pt>
                <c:pt idx="220">
                  <c:v>2057</c:v>
                </c:pt>
                <c:pt idx="221">
                  <c:v>2169</c:v>
                </c:pt>
                <c:pt idx="222">
                  <c:v>2289</c:v>
                </c:pt>
                <c:pt idx="223">
                  <c:v>2430</c:v>
                </c:pt>
                <c:pt idx="224">
                  <c:v>2570</c:v>
                </c:pt>
                <c:pt idx="225">
                  <c:v>2690</c:v>
                </c:pt>
                <c:pt idx="226">
                  <c:v>2772</c:v>
                </c:pt>
                <c:pt idx="227">
                  <c:v>2900</c:v>
                </c:pt>
                <c:pt idx="228">
                  <c:v>3030</c:v>
                </c:pt>
                <c:pt idx="229">
                  <c:v>3113</c:v>
                </c:pt>
                <c:pt idx="230">
                  <c:v>3190</c:v>
                </c:pt>
                <c:pt idx="231">
                  <c:v>3256</c:v>
                </c:pt>
                <c:pt idx="232">
                  <c:v>3267</c:v>
                </c:pt>
                <c:pt idx="233">
                  <c:v>3244</c:v>
                </c:pt>
                <c:pt idx="234">
                  <c:v>3174</c:v>
                </c:pt>
                <c:pt idx="235">
                  <c:v>3044</c:v>
                </c:pt>
                <c:pt idx="236">
                  <c:v>2923</c:v>
                </c:pt>
                <c:pt idx="237">
                  <c:v>2753</c:v>
                </c:pt>
                <c:pt idx="238">
                  <c:v>2527</c:v>
                </c:pt>
                <c:pt idx="239">
                  <c:v>2316</c:v>
                </c:pt>
                <c:pt idx="240">
                  <c:v>2163</c:v>
                </c:pt>
                <c:pt idx="241">
                  <c:v>2039</c:v>
                </c:pt>
                <c:pt idx="242">
                  <c:v>1967</c:v>
                </c:pt>
                <c:pt idx="243">
                  <c:v>1915</c:v>
                </c:pt>
                <c:pt idx="244">
                  <c:v>1907</c:v>
                </c:pt>
                <c:pt idx="245">
                  <c:v>1916</c:v>
                </c:pt>
                <c:pt idx="246">
                  <c:v>1963</c:v>
                </c:pt>
                <c:pt idx="247">
                  <c:v>2073</c:v>
                </c:pt>
                <c:pt idx="248">
                  <c:v>2201</c:v>
                </c:pt>
                <c:pt idx="249">
                  <c:v>2328</c:v>
                </c:pt>
                <c:pt idx="250">
                  <c:v>2434</c:v>
                </c:pt>
                <c:pt idx="251">
                  <c:v>2521</c:v>
                </c:pt>
                <c:pt idx="252">
                  <c:v>2641</c:v>
                </c:pt>
                <c:pt idx="253">
                  <c:v>2750</c:v>
                </c:pt>
                <c:pt idx="254">
                  <c:v>2849</c:v>
                </c:pt>
                <c:pt idx="255">
                  <c:v>2971</c:v>
                </c:pt>
                <c:pt idx="256">
                  <c:v>3064</c:v>
                </c:pt>
                <c:pt idx="257">
                  <c:v>3125</c:v>
                </c:pt>
                <c:pt idx="258">
                  <c:v>3106</c:v>
                </c:pt>
                <c:pt idx="259">
                  <c:v>2976</c:v>
                </c:pt>
                <c:pt idx="260">
                  <c:v>2833</c:v>
                </c:pt>
                <c:pt idx="261">
                  <c:v>2653</c:v>
                </c:pt>
                <c:pt idx="262">
                  <c:v>2415</c:v>
                </c:pt>
                <c:pt idx="263">
                  <c:v>2240</c:v>
                </c:pt>
                <c:pt idx="264">
                  <c:v>2065</c:v>
                </c:pt>
                <c:pt idx="265">
                  <c:v>1951</c:v>
                </c:pt>
                <c:pt idx="266">
                  <c:v>1871</c:v>
                </c:pt>
                <c:pt idx="267">
                  <c:v>1819</c:v>
                </c:pt>
                <c:pt idx="268">
                  <c:v>1793</c:v>
                </c:pt>
                <c:pt idx="269">
                  <c:v>1814</c:v>
                </c:pt>
                <c:pt idx="270">
                  <c:v>1835</c:v>
                </c:pt>
                <c:pt idx="271">
                  <c:v>1929</c:v>
                </c:pt>
                <c:pt idx="272">
                  <c:v>2078</c:v>
                </c:pt>
                <c:pt idx="273">
                  <c:v>2207</c:v>
                </c:pt>
                <c:pt idx="274">
                  <c:v>2320</c:v>
                </c:pt>
                <c:pt idx="275">
                  <c:v>2446</c:v>
                </c:pt>
                <c:pt idx="276">
                  <c:v>2608</c:v>
                </c:pt>
                <c:pt idx="277">
                  <c:v>2759</c:v>
                </c:pt>
                <c:pt idx="278">
                  <c:v>2905</c:v>
                </c:pt>
                <c:pt idx="279">
                  <c:v>3053</c:v>
                </c:pt>
                <c:pt idx="280">
                  <c:v>3177</c:v>
                </c:pt>
                <c:pt idx="281">
                  <c:v>3255</c:v>
                </c:pt>
                <c:pt idx="282">
                  <c:v>3201</c:v>
                </c:pt>
                <c:pt idx="283">
                  <c:v>3066</c:v>
                </c:pt>
                <c:pt idx="284">
                  <c:v>2928</c:v>
                </c:pt>
                <c:pt idx="285">
                  <c:v>2743</c:v>
                </c:pt>
                <c:pt idx="286">
                  <c:v>2486</c:v>
                </c:pt>
                <c:pt idx="287">
                  <c:v>2257</c:v>
                </c:pt>
                <c:pt idx="288">
                  <c:v>2097</c:v>
                </c:pt>
                <c:pt idx="289">
                  <c:v>1973</c:v>
                </c:pt>
                <c:pt idx="290">
                  <c:v>1910</c:v>
                </c:pt>
                <c:pt idx="291">
                  <c:v>1877</c:v>
                </c:pt>
                <c:pt idx="292">
                  <c:v>1906</c:v>
                </c:pt>
                <c:pt idx="293">
                  <c:v>2022</c:v>
                </c:pt>
                <c:pt idx="294">
                  <c:v>2200</c:v>
                </c:pt>
                <c:pt idx="295">
                  <c:v>2333</c:v>
                </c:pt>
                <c:pt idx="296">
                  <c:v>2461</c:v>
                </c:pt>
                <c:pt idx="297">
                  <c:v>2566</c:v>
                </c:pt>
                <c:pt idx="298">
                  <c:v>2672</c:v>
                </c:pt>
                <c:pt idx="299">
                  <c:v>2841</c:v>
                </c:pt>
                <c:pt idx="300">
                  <c:v>2980</c:v>
                </c:pt>
                <c:pt idx="301">
                  <c:v>3110</c:v>
                </c:pt>
                <c:pt idx="302">
                  <c:v>3229</c:v>
                </c:pt>
                <c:pt idx="303">
                  <c:v>3320</c:v>
                </c:pt>
                <c:pt idx="304">
                  <c:v>3369</c:v>
                </c:pt>
                <c:pt idx="305">
                  <c:v>3393</c:v>
                </c:pt>
                <c:pt idx="306">
                  <c:v>3342</c:v>
                </c:pt>
                <c:pt idx="307">
                  <c:v>3185</c:v>
                </c:pt>
                <c:pt idx="308">
                  <c:v>3036</c:v>
                </c:pt>
                <c:pt idx="309">
                  <c:v>2835</c:v>
                </c:pt>
                <c:pt idx="310">
                  <c:v>2563</c:v>
                </c:pt>
                <c:pt idx="311">
                  <c:v>2333</c:v>
                </c:pt>
                <c:pt idx="312">
                  <c:v>2178</c:v>
                </c:pt>
                <c:pt idx="313">
                  <c:v>2048</c:v>
                </c:pt>
                <c:pt idx="314">
                  <c:v>1968</c:v>
                </c:pt>
                <c:pt idx="315">
                  <c:v>1936</c:v>
                </c:pt>
                <c:pt idx="316">
                  <c:v>1960</c:v>
                </c:pt>
                <c:pt idx="317">
                  <c:v>2061</c:v>
                </c:pt>
                <c:pt idx="318">
                  <c:v>2210</c:v>
                </c:pt>
                <c:pt idx="319">
                  <c:v>2346</c:v>
                </c:pt>
                <c:pt idx="320">
                  <c:v>2461</c:v>
                </c:pt>
                <c:pt idx="321">
                  <c:v>2543</c:v>
                </c:pt>
                <c:pt idx="322">
                  <c:v>2664</c:v>
                </c:pt>
                <c:pt idx="323">
                  <c:v>2767</c:v>
                </c:pt>
                <c:pt idx="324">
                  <c:v>2915</c:v>
                </c:pt>
                <c:pt idx="325">
                  <c:v>3067</c:v>
                </c:pt>
                <c:pt idx="326">
                  <c:v>3160</c:v>
                </c:pt>
                <c:pt idx="327">
                  <c:v>3246</c:v>
                </c:pt>
                <c:pt idx="328">
                  <c:v>3300</c:v>
                </c:pt>
                <c:pt idx="329">
                  <c:v>3384</c:v>
                </c:pt>
                <c:pt idx="330">
                  <c:v>3324</c:v>
                </c:pt>
                <c:pt idx="331">
                  <c:v>3158</c:v>
                </c:pt>
                <c:pt idx="332">
                  <c:v>3049</c:v>
                </c:pt>
                <c:pt idx="333">
                  <c:v>2827</c:v>
                </c:pt>
                <c:pt idx="334">
                  <c:v>2523</c:v>
                </c:pt>
                <c:pt idx="335">
                  <c:v>231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29</c:v>
                </c:pt>
                <c:pt idx="1">
                  <c:v>371</c:v>
                </c:pt>
                <c:pt idx="2">
                  <c:v>270</c:v>
                </c:pt>
                <c:pt idx="3">
                  <c:v>240</c:v>
                </c:pt>
                <c:pt idx="4">
                  <c:v>298</c:v>
                </c:pt>
                <c:pt idx="5">
                  <c:v>280</c:v>
                </c:pt>
                <c:pt idx="6">
                  <c:v>281</c:v>
                </c:pt>
                <c:pt idx="7">
                  <c:v>390</c:v>
                </c:pt>
                <c:pt idx="8">
                  <c:v>533</c:v>
                </c:pt>
                <c:pt idx="9">
                  <c:v>555</c:v>
                </c:pt>
                <c:pt idx="10">
                  <c:v>570</c:v>
                </c:pt>
                <c:pt idx="11">
                  <c:v>583</c:v>
                </c:pt>
                <c:pt idx="12">
                  <c:v>590</c:v>
                </c:pt>
                <c:pt idx="13">
                  <c:v>593</c:v>
                </c:pt>
                <c:pt idx="14">
                  <c:v>589</c:v>
                </c:pt>
                <c:pt idx="15">
                  <c:v>642</c:v>
                </c:pt>
                <c:pt idx="16">
                  <c:v>644</c:v>
                </c:pt>
                <c:pt idx="17">
                  <c:v>630</c:v>
                </c:pt>
                <c:pt idx="18">
                  <c:v>509</c:v>
                </c:pt>
                <c:pt idx="19">
                  <c:v>397</c:v>
                </c:pt>
                <c:pt idx="20">
                  <c:v>363</c:v>
                </c:pt>
                <c:pt idx="21">
                  <c:v>431</c:v>
                </c:pt>
                <c:pt idx="22">
                  <c:v>508</c:v>
                </c:pt>
                <c:pt idx="23">
                  <c:v>498</c:v>
                </c:pt>
                <c:pt idx="24">
                  <c:v>479</c:v>
                </c:pt>
                <c:pt idx="25">
                  <c:v>495</c:v>
                </c:pt>
                <c:pt idx="26">
                  <c:v>461</c:v>
                </c:pt>
                <c:pt idx="27">
                  <c:v>458</c:v>
                </c:pt>
                <c:pt idx="28">
                  <c:v>458</c:v>
                </c:pt>
                <c:pt idx="29">
                  <c:v>449</c:v>
                </c:pt>
                <c:pt idx="30">
                  <c:v>453</c:v>
                </c:pt>
                <c:pt idx="31">
                  <c:v>613</c:v>
                </c:pt>
                <c:pt idx="32">
                  <c:v>731</c:v>
                </c:pt>
                <c:pt idx="33">
                  <c:v>694</c:v>
                </c:pt>
                <c:pt idx="34">
                  <c:v>644</c:v>
                </c:pt>
                <c:pt idx="35">
                  <c:v>678</c:v>
                </c:pt>
                <c:pt idx="36">
                  <c:v>619</c:v>
                </c:pt>
                <c:pt idx="37">
                  <c:v>580</c:v>
                </c:pt>
                <c:pt idx="38">
                  <c:v>581</c:v>
                </c:pt>
                <c:pt idx="39">
                  <c:v>616</c:v>
                </c:pt>
                <c:pt idx="40">
                  <c:v>604</c:v>
                </c:pt>
                <c:pt idx="41">
                  <c:v>651</c:v>
                </c:pt>
                <c:pt idx="42">
                  <c:v>467</c:v>
                </c:pt>
                <c:pt idx="43">
                  <c:v>273</c:v>
                </c:pt>
                <c:pt idx="44">
                  <c:v>205</c:v>
                </c:pt>
                <c:pt idx="45">
                  <c:v>215</c:v>
                </c:pt>
                <c:pt idx="46">
                  <c:v>251</c:v>
                </c:pt>
                <c:pt idx="47">
                  <c:v>225</c:v>
                </c:pt>
                <c:pt idx="48">
                  <c:v>221</c:v>
                </c:pt>
                <c:pt idx="49">
                  <c:v>308</c:v>
                </c:pt>
                <c:pt idx="50">
                  <c:v>412</c:v>
                </c:pt>
                <c:pt idx="51">
                  <c:v>351</c:v>
                </c:pt>
                <c:pt idx="52">
                  <c:v>370</c:v>
                </c:pt>
                <c:pt idx="53">
                  <c:v>371</c:v>
                </c:pt>
                <c:pt idx="54">
                  <c:v>450</c:v>
                </c:pt>
                <c:pt idx="55">
                  <c:v>564</c:v>
                </c:pt>
                <c:pt idx="56">
                  <c:v>693</c:v>
                </c:pt>
                <c:pt idx="57">
                  <c:v>678</c:v>
                </c:pt>
                <c:pt idx="58">
                  <c:v>714</c:v>
                </c:pt>
                <c:pt idx="59">
                  <c:v>653</c:v>
                </c:pt>
                <c:pt idx="60">
                  <c:v>602</c:v>
                </c:pt>
                <c:pt idx="61">
                  <c:v>619</c:v>
                </c:pt>
                <c:pt idx="62">
                  <c:v>619</c:v>
                </c:pt>
                <c:pt idx="63">
                  <c:v>638</c:v>
                </c:pt>
                <c:pt idx="64">
                  <c:v>626</c:v>
                </c:pt>
                <c:pt idx="65">
                  <c:v>705</c:v>
                </c:pt>
                <c:pt idx="66">
                  <c:v>521</c:v>
                </c:pt>
                <c:pt idx="67">
                  <c:v>349</c:v>
                </c:pt>
                <c:pt idx="68">
                  <c:v>363</c:v>
                </c:pt>
                <c:pt idx="69">
                  <c:v>503</c:v>
                </c:pt>
                <c:pt idx="70">
                  <c:v>605</c:v>
                </c:pt>
                <c:pt idx="71">
                  <c:v>690</c:v>
                </c:pt>
                <c:pt idx="72">
                  <c:v>795</c:v>
                </c:pt>
                <c:pt idx="73">
                  <c:v>706</c:v>
                </c:pt>
                <c:pt idx="74">
                  <c:v>707</c:v>
                </c:pt>
                <c:pt idx="75">
                  <c:v>689</c:v>
                </c:pt>
                <c:pt idx="76">
                  <c:v>725</c:v>
                </c:pt>
                <c:pt idx="77">
                  <c:v>700</c:v>
                </c:pt>
                <c:pt idx="78">
                  <c:v>700</c:v>
                </c:pt>
                <c:pt idx="79">
                  <c:v>887</c:v>
                </c:pt>
                <c:pt idx="80">
                  <c:v>1003</c:v>
                </c:pt>
                <c:pt idx="81">
                  <c:v>993</c:v>
                </c:pt>
                <c:pt idx="82">
                  <c:v>972</c:v>
                </c:pt>
                <c:pt idx="83">
                  <c:v>908</c:v>
                </c:pt>
                <c:pt idx="84">
                  <c:v>846</c:v>
                </c:pt>
                <c:pt idx="85">
                  <c:v>792</c:v>
                </c:pt>
                <c:pt idx="86">
                  <c:v>765</c:v>
                </c:pt>
                <c:pt idx="87">
                  <c:v>778</c:v>
                </c:pt>
                <c:pt idx="88">
                  <c:v>762</c:v>
                </c:pt>
                <c:pt idx="89">
                  <c:v>697</c:v>
                </c:pt>
                <c:pt idx="90">
                  <c:v>551</c:v>
                </c:pt>
                <c:pt idx="91">
                  <c:v>335</c:v>
                </c:pt>
                <c:pt idx="92">
                  <c:v>290</c:v>
                </c:pt>
                <c:pt idx="93">
                  <c:v>323</c:v>
                </c:pt>
                <c:pt idx="94">
                  <c:v>432</c:v>
                </c:pt>
                <c:pt idx="95">
                  <c:v>369</c:v>
                </c:pt>
                <c:pt idx="96">
                  <c:v>389</c:v>
                </c:pt>
                <c:pt idx="97">
                  <c:v>386</c:v>
                </c:pt>
                <c:pt idx="98">
                  <c:v>418</c:v>
                </c:pt>
                <c:pt idx="99">
                  <c:v>428</c:v>
                </c:pt>
                <c:pt idx="100">
                  <c:v>386</c:v>
                </c:pt>
                <c:pt idx="101">
                  <c:v>378</c:v>
                </c:pt>
                <c:pt idx="102">
                  <c:v>441</c:v>
                </c:pt>
                <c:pt idx="103">
                  <c:v>562</c:v>
                </c:pt>
                <c:pt idx="104">
                  <c:v>569</c:v>
                </c:pt>
                <c:pt idx="105">
                  <c:v>608</c:v>
                </c:pt>
                <c:pt idx="106">
                  <c:v>664</c:v>
                </c:pt>
                <c:pt idx="107">
                  <c:v>664</c:v>
                </c:pt>
                <c:pt idx="108">
                  <c:v>591</c:v>
                </c:pt>
                <c:pt idx="109">
                  <c:v>585</c:v>
                </c:pt>
                <c:pt idx="110">
                  <c:v>567</c:v>
                </c:pt>
                <c:pt idx="111">
                  <c:v>613</c:v>
                </c:pt>
                <c:pt idx="112">
                  <c:v>614</c:v>
                </c:pt>
                <c:pt idx="113">
                  <c:v>576</c:v>
                </c:pt>
                <c:pt idx="114">
                  <c:v>444</c:v>
                </c:pt>
                <c:pt idx="115">
                  <c:v>261</c:v>
                </c:pt>
                <c:pt idx="116">
                  <c:v>219</c:v>
                </c:pt>
                <c:pt idx="117">
                  <c:v>251</c:v>
                </c:pt>
                <c:pt idx="118">
                  <c:v>217</c:v>
                </c:pt>
                <c:pt idx="119">
                  <c:v>186</c:v>
                </c:pt>
                <c:pt idx="120">
                  <c:v>314</c:v>
                </c:pt>
                <c:pt idx="121">
                  <c:v>220</c:v>
                </c:pt>
                <c:pt idx="122">
                  <c:v>254</c:v>
                </c:pt>
                <c:pt idx="123">
                  <c:v>254</c:v>
                </c:pt>
                <c:pt idx="124">
                  <c:v>326</c:v>
                </c:pt>
                <c:pt idx="125">
                  <c:v>273</c:v>
                </c:pt>
                <c:pt idx="126">
                  <c:v>362</c:v>
                </c:pt>
                <c:pt idx="127">
                  <c:v>408</c:v>
                </c:pt>
                <c:pt idx="128">
                  <c:v>526</c:v>
                </c:pt>
                <c:pt idx="129">
                  <c:v>540</c:v>
                </c:pt>
                <c:pt idx="130">
                  <c:v>557</c:v>
                </c:pt>
                <c:pt idx="131">
                  <c:v>573</c:v>
                </c:pt>
                <c:pt idx="132">
                  <c:v>610</c:v>
                </c:pt>
                <c:pt idx="133">
                  <c:v>603</c:v>
                </c:pt>
                <c:pt idx="134">
                  <c:v>567</c:v>
                </c:pt>
                <c:pt idx="135">
                  <c:v>595</c:v>
                </c:pt>
                <c:pt idx="136">
                  <c:v>687</c:v>
                </c:pt>
                <c:pt idx="137">
                  <c:v>706</c:v>
                </c:pt>
                <c:pt idx="138">
                  <c:v>544</c:v>
                </c:pt>
                <c:pt idx="139">
                  <c:v>281</c:v>
                </c:pt>
                <c:pt idx="140">
                  <c:v>219</c:v>
                </c:pt>
                <c:pt idx="141">
                  <c:v>207</c:v>
                </c:pt>
                <c:pt idx="142">
                  <c:v>168</c:v>
                </c:pt>
                <c:pt idx="143">
                  <c:v>201</c:v>
                </c:pt>
                <c:pt idx="144">
                  <c:v>231</c:v>
                </c:pt>
                <c:pt idx="145">
                  <c:v>253</c:v>
                </c:pt>
                <c:pt idx="146">
                  <c:v>289</c:v>
                </c:pt>
                <c:pt idx="147">
                  <c:v>357</c:v>
                </c:pt>
                <c:pt idx="148">
                  <c:v>470</c:v>
                </c:pt>
                <c:pt idx="149">
                  <c:v>449</c:v>
                </c:pt>
                <c:pt idx="150">
                  <c:v>374</c:v>
                </c:pt>
                <c:pt idx="151">
                  <c:v>500</c:v>
                </c:pt>
                <c:pt idx="152">
                  <c:v>598</c:v>
                </c:pt>
                <c:pt idx="153">
                  <c:v>594</c:v>
                </c:pt>
                <c:pt idx="154">
                  <c:v>587</c:v>
                </c:pt>
                <c:pt idx="155">
                  <c:v>603</c:v>
                </c:pt>
                <c:pt idx="156">
                  <c:v>577</c:v>
                </c:pt>
                <c:pt idx="157">
                  <c:v>584</c:v>
                </c:pt>
                <c:pt idx="158">
                  <c:v>585</c:v>
                </c:pt>
                <c:pt idx="159">
                  <c:v>632</c:v>
                </c:pt>
                <c:pt idx="160">
                  <c:v>602</c:v>
                </c:pt>
                <c:pt idx="161">
                  <c:v>561</c:v>
                </c:pt>
                <c:pt idx="162">
                  <c:v>538</c:v>
                </c:pt>
                <c:pt idx="163">
                  <c:v>410</c:v>
                </c:pt>
                <c:pt idx="164">
                  <c:v>269</c:v>
                </c:pt>
                <c:pt idx="165">
                  <c:v>250</c:v>
                </c:pt>
                <c:pt idx="166">
                  <c:v>183</c:v>
                </c:pt>
                <c:pt idx="167">
                  <c:v>160</c:v>
                </c:pt>
                <c:pt idx="168">
                  <c:v>169</c:v>
                </c:pt>
                <c:pt idx="169">
                  <c:v>162</c:v>
                </c:pt>
                <c:pt idx="170">
                  <c:v>162</c:v>
                </c:pt>
                <c:pt idx="171">
                  <c:v>164</c:v>
                </c:pt>
                <c:pt idx="172">
                  <c:v>169</c:v>
                </c:pt>
                <c:pt idx="173">
                  <c:v>168</c:v>
                </c:pt>
                <c:pt idx="174">
                  <c:v>189</c:v>
                </c:pt>
                <c:pt idx="175">
                  <c:v>274</c:v>
                </c:pt>
                <c:pt idx="176">
                  <c:v>335</c:v>
                </c:pt>
                <c:pt idx="177">
                  <c:v>340</c:v>
                </c:pt>
                <c:pt idx="178">
                  <c:v>448</c:v>
                </c:pt>
                <c:pt idx="179">
                  <c:v>504</c:v>
                </c:pt>
                <c:pt idx="180">
                  <c:v>470</c:v>
                </c:pt>
                <c:pt idx="181">
                  <c:v>429</c:v>
                </c:pt>
                <c:pt idx="182">
                  <c:v>422</c:v>
                </c:pt>
                <c:pt idx="183">
                  <c:v>576</c:v>
                </c:pt>
                <c:pt idx="184">
                  <c:v>520</c:v>
                </c:pt>
                <c:pt idx="185">
                  <c:v>371</c:v>
                </c:pt>
                <c:pt idx="186">
                  <c:v>325</c:v>
                </c:pt>
                <c:pt idx="187">
                  <c:v>370</c:v>
                </c:pt>
                <c:pt idx="188">
                  <c:v>268</c:v>
                </c:pt>
                <c:pt idx="189">
                  <c:v>254</c:v>
                </c:pt>
                <c:pt idx="190">
                  <c:v>205</c:v>
                </c:pt>
                <c:pt idx="191">
                  <c:v>319</c:v>
                </c:pt>
                <c:pt idx="192">
                  <c:v>212</c:v>
                </c:pt>
                <c:pt idx="193">
                  <c:v>191</c:v>
                </c:pt>
                <c:pt idx="194">
                  <c:v>182</c:v>
                </c:pt>
                <c:pt idx="195">
                  <c:v>185</c:v>
                </c:pt>
                <c:pt idx="196">
                  <c:v>184</c:v>
                </c:pt>
                <c:pt idx="197">
                  <c:v>173</c:v>
                </c:pt>
                <c:pt idx="198">
                  <c:v>171</c:v>
                </c:pt>
                <c:pt idx="199">
                  <c:v>177</c:v>
                </c:pt>
                <c:pt idx="200">
                  <c:v>211</c:v>
                </c:pt>
                <c:pt idx="201">
                  <c:v>240</c:v>
                </c:pt>
                <c:pt idx="202">
                  <c:v>285</c:v>
                </c:pt>
                <c:pt idx="203">
                  <c:v>319</c:v>
                </c:pt>
                <c:pt idx="204">
                  <c:v>392</c:v>
                </c:pt>
                <c:pt idx="205">
                  <c:v>412</c:v>
                </c:pt>
                <c:pt idx="206">
                  <c:v>399</c:v>
                </c:pt>
                <c:pt idx="207">
                  <c:v>410</c:v>
                </c:pt>
                <c:pt idx="208">
                  <c:v>417</c:v>
                </c:pt>
                <c:pt idx="209">
                  <c:v>411</c:v>
                </c:pt>
                <c:pt idx="210">
                  <c:v>348</c:v>
                </c:pt>
                <c:pt idx="211">
                  <c:v>306</c:v>
                </c:pt>
                <c:pt idx="212">
                  <c:v>291</c:v>
                </c:pt>
                <c:pt idx="213">
                  <c:v>284</c:v>
                </c:pt>
                <c:pt idx="214">
                  <c:v>337</c:v>
                </c:pt>
                <c:pt idx="215">
                  <c:v>239</c:v>
                </c:pt>
                <c:pt idx="216">
                  <c:v>296</c:v>
                </c:pt>
                <c:pt idx="217">
                  <c:v>210</c:v>
                </c:pt>
                <c:pt idx="218">
                  <c:v>225</c:v>
                </c:pt>
                <c:pt idx="219">
                  <c:v>301</c:v>
                </c:pt>
                <c:pt idx="220">
                  <c:v>303</c:v>
                </c:pt>
                <c:pt idx="221">
                  <c:v>431</c:v>
                </c:pt>
                <c:pt idx="222">
                  <c:v>397</c:v>
                </c:pt>
                <c:pt idx="223">
                  <c:v>621</c:v>
                </c:pt>
                <c:pt idx="224">
                  <c:v>739</c:v>
                </c:pt>
                <c:pt idx="225">
                  <c:v>814</c:v>
                </c:pt>
                <c:pt idx="226">
                  <c:v>789</c:v>
                </c:pt>
                <c:pt idx="227">
                  <c:v>782</c:v>
                </c:pt>
                <c:pt idx="228">
                  <c:v>883</c:v>
                </c:pt>
                <c:pt idx="229">
                  <c:v>847</c:v>
                </c:pt>
                <c:pt idx="230">
                  <c:v>803</c:v>
                </c:pt>
                <c:pt idx="231">
                  <c:v>790</c:v>
                </c:pt>
                <c:pt idx="232">
                  <c:v>583</c:v>
                </c:pt>
                <c:pt idx="233">
                  <c:v>519</c:v>
                </c:pt>
                <c:pt idx="234">
                  <c:v>460</c:v>
                </c:pt>
                <c:pt idx="235">
                  <c:v>366</c:v>
                </c:pt>
                <c:pt idx="236">
                  <c:v>358</c:v>
                </c:pt>
                <c:pt idx="237">
                  <c:v>382</c:v>
                </c:pt>
                <c:pt idx="238">
                  <c:v>433</c:v>
                </c:pt>
                <c:pt idx="239">
                  <c:v>462</c:v>
                </c:pt>
                <c:pt idx="240">
                  <c:v>524</c:v>
                </c:pt>
                <c:pt idx="241">
                  <c:v>489</c:v>
                </c:pt>
                <c:pt idx="242">
                  <c:v>651</c:v>
                </c:pt>
                <c:pt idx="243">
                  <c:v>606</c:v>
                </c:pt>
                <c:pt idx="244">
                  <c:v>669</c:v>
                </c:pt>
                <c:pt idx="245">
                  <c:v>573</c:v>
                </c:pt>
                <c:pt idx="246">
                  <c:v>555</c:v>
                </c:pt>
                <c:pt idx="247">
                  <c:v>704</c:v>
                </c:pt>
                <c:pt idx="248">
                  <c:v>865</c:v>
                </c:pt>
                <c:pt idx="249">
                  <c:v>749</c:v>
                </c:pt>
                <c:pt idx="250">
                  <c:v>665</c:v>
                </c:pt>
                <c:pt idx="251">
                  <c:v>593</c:v>
                </c:pt>
                <c:pt idx="252">
                  <c:v>580</c:v>
                </c:pt>
                <c:pt idx="253">
                  <c:v>556</c:v>
                </c:pt>
                <c:pt idx="254">
                  <c:v>540</c:v>
                </c:pt>
                <c:pt idx="255">
                  <c:v>584</c:v>
                </c:pt>
                <c:pt idx="256">
                  <c:v>594</c:v>
                </c:pt>
                <c:pt idx="257">
                  <c:v>562</c:v>
                </c:pt>
                <c:pt idx="258">
                  <c:v>479</c:v>
                </c:pt>
                <c:pt idx="259">
                  <c:v>388</c:v>
                </c:pt>
                <c:pt idx="260">
                  <c:v>373</c:v>
                </c:pt>
                <c:pt idx="261">
                  <c:v>478</c:v>
                </c:pt>
                <c:pt idx="262">
                  <c:v>530</c:v>
                </c:pt>
                <c:pt idx="263">
                  <c:v>597</c:v>
                </c:pt>
                <c:pt idx="264">
                  <c:v>647</c:v>
                </c:pt>
                <c:pt idx="265">
                  <c:v>680</c:v>
                </c:pt>
                <c:pt idx="266">
                  <c:v>565</c:v>
                </c:pt>
                <c:pt idx="267">
                  <c:v>568</c:v>
                </c:pt>
                <c:pt idx="268">
                  <c:v>563</c:v>
                </c:pt>
                <c:pt idx="269">
                  <c:v>603</c:v>
                </c:pt>
                <c:pt idx="270">
                  <c:v>539</c:v>
                </c:pt>
                <c:pt idx="271">
                  <c:v>654</c:v>
                </c:pt>
                <c:pt idx="272">
                  <c:v>787</c:v>
                </c:pt>
                <c:pt idx="273">
                  <c:v>855</c:v>
                </c:pt>
                <c:pt idx="274">
                  <c:v>837</c:v>
                </c:pt>
                <c:pt idx="275">
                  <c:v>768</c:v>
                </c:pt>
                <c:pt idx="276">
                  <c:v>693</c:v>
                </c:pt>
                <c:pt idx="277">
                  <c:v>657</c:v>
                </c:pt>
                <c:pt idx="278">
                  <c:v>580</c:v>
                </c:pt>
                <c:pt idx="279">
                  <c:v>513</c:v>
                </c:pt>
                <c:pt idx="280">
                  <c:v>496</c:v>
                </c:pt>
                <c:pt idx="281">
                  <c:v>526</c:v>
                </c:pt>
                <c:pt idx="282">
                  <c:v>404</c:v>
                </c:pt>
                <c:pt idx="283">
                  <c:v>263</c:v>
                </c:pt>
                <c:pt idx="284">
                  <c:v>244</c:v>
                </c:pt>
                <c:pt idx="285">
                  <c:v>216</c:v>
                </c:pt>
                <c:pt idx="286">
                  <c:v>356</c:v>
                </c:pt>
                <c:pt idx="287">
                  <c:v>347</c:v>
                </c:pt>
                <c:pt idx="288">
                  <c:v>377</c:v>
                </c:pt>
                <c:pt idx="289">
                  <c:v>404</c:v>
                </c:pt>
                <c:pt idx="290">
                  <c:v>462</c:v>
                </c:pt>
                <c:pt idx="291">
                  <c:v>453</c:v>
                </c:pt>
                <c:pt idx="292">
                  <c:v>320</c:v>
                </c:pt>
                <c:pt idx="293">
                  <c:v>358</c:v>
                </c:pt>
                <c:pt idx="294">
                  <c:v>336</c:v>
                </c:pt>
                <c:pt idx="295">
                  <c:v>476</c:v>
                </c:pt>
                <c:pt idx="296">
                  <c:v>593</c:v>
                </c:pt>
                <c:pt idx="297">
                  <c:v>629</c:v>
                </c:pt>
                <c:pt idx="298">
                  <c:v>626</c:v>
                </c:pt>
                <c:pt idx="299">
                  <c:v>594</c:v>
                </c:pt>
                <c:pt idx="300">
                  <c:v>554</c:v>
                </c:pt>
                <c:pt idx="301">
                  <c:v>553</c:v>
                </c:pt>
                <c:pt idx="302">
                  <c:v>567</c:v>
                </c:pt>
                <c:pt idx="303">
                  <c:v>570</c:v>
                </c:pt>
                <c:pt idx="304">
                  <c:v>625</c:v>
                </c:pt>
                <c:pt idx="305">
                  <c:v>621</c:v>
                </c:pt>
                <c:pt idx="306">
                  <c:v>517</c:v>
                </c:pt>
                <c:pt idx="307">
                  <c:v>344</c:v>
                </c:pt>
                <c:pt idx="308">
                  <c:v>294</c:v>
                </c:pt>
                <c:pt idx="309">
                  <c:v>276</c:v>
                </c:pt>
                <c:pt idx="310">
                  <c:v>469</c:v>
                </c:pt>
                <c:pt idx="311">
                  <c:v>507</c:v>
                </c:pt>
                <c:pt idx="312">
                  <c:v>587</c:v>
                </c:pt>
                <c:pt idx="313">
                  <c:v>589</c:v>
                </c:pt>
                <c:pt idx="314">
                  <c:v>610</c:v>
                </c:pt>
                <c:pt idx="315">
                  <c:v>562</c:v>
                </c:pt>
                <c:pt idx="316">
                  <c:v>545</c:v>
                </c:pt>
                <c:pt idx="317">
                  <c:v>583</c:v>
                </c:pt>
                <c:pt idx="318">
                  <c:v>531</c:v>
                </c:pt>
                <c:pt idx="319">
                  <c:v>626</c:v>
                </c:pt>
                <c:pt idx="320">
                  <c:v>693</c:v>
                </c:pt>
                <c:pt idx="321">
                  <c:v>626</c:v>
                </c:pt>
                <c:pt idx="322">
                  <c:v>587</c:v>
                </c:pt>
                <c:pt idx="323">
                  <c:v>553</c:v>
                </c:pt>
                <c:pt idx="324">
                  <c:v>595</c:v>
                </c:pt>
                <c:pt idx="325">
                  <c:v>601</c:v>
                </c:pt>
                <c:pt idx="326">
                  <c:v>601</c:v>
                </c:pt>
                <c:pt idx="327">
                  <c:v>583</c:v>
                </c:pt>
                <c:pt idx="328">
                  <c:v>587</c:v>
                </c:pt>
                <c:pt idx="329">
                  <c:v>571</c:v>
                </c:pt>
                <c:pt idx="330">
                  <c:v>458</c:v>
                </c:pt>
                <c:pt idx="331">
                  <c:v>234</c:v>
                </c:pt>
                <c:pt idx="332">
                  <c:v>296</c:v>
                </c:pt>
                <c:pt idx="333">
                  <c:v>214</c:v>
                </c:pt>
                <c:pt idx="334">
                  <c:v>242</c:v>
                </c:pt>
                <c:pt idx="335">
                  <c:v>168</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888</c:v>
                </c:pt>
                <c:pt idx="1">
                  <c:v>-1648</c:v>
                </c:pt>
                <c:pt idx="2">
                  <c:v>-1669</c:v>
                </c:pt>
                <c:pt idx="3">
                  <c:v>-1674</c:v>
                </c:pt>
                <c:pt idx="4">
                  <c:v>-1634</c:v>
                </c:pt>
                <c:pt idx="5">
                  <c:v>-1757</c:v>
                </c:pt>
                <c:pt idx="6">
                  <c:v>-1911</c:v>
                </c:pt>
                <c:pt idx="7">
                  <c:v>-1965</c:v>
                </c:pt>
                <c:pt idx="8">
                  <c:v>-1911</c:v>
                </c:pt>
                <c:pt idx="9">
                  <c:v>-1989</c:v>
                </c:pt>
                <c:pt idx="10">
                  <c:v>-2069</c:v>
                </c:pt>
                <c:pt idx="11">
                  <c:v>-2139</c:v>
                </c:pt>
                <c:pt idx="12">
                  <c:v>-2244</c:v>
                </c:pt>
                <c:pt idx="13">
                  <c:v>-2333</c:v>
                </c:pt>
                <c:pt idx="14">
                  <c:v>-2405</c:v>
                </c:pt>
                <c:pt idx="15">
                  <c:v>-2418</c:v>
                </c:pt>
                <c:pt idx="16">
                  <c:v>-2461</c:v>
                </c:pt>
                <c:pt idx="17">
                  <c:v>-2495</c:v>
                </c:pt>
                <c:pt idx="18">
                  <c:v>-2588</c:v>
                </c:pt>
                <c:pt idx="19">
                  <c:v>-2574</c:v>
                </c:pt>
                <c:pt idx="20">
                  <c:v>-2463</c:v>
                </c:pt>
                <c:pt idx="21">
                  <c:v>-2263</c:v>
                </c:pt>
                <c:pt idx="22">
                  <c:v>-1928</c:v>
                </c:pt>
                <c:pt idx="23">
                  <c:v>-1744</c:v>
                </c:pt>
                <c:pt idx="24">
                  <c:v>-1591</c:v>
                </c:pt>
                <c:pt idx="25">
                  <c:v>-1469</c:v>
                </c:pt>
                <c:pt idx="26">
                  <c:v>-1437</c:v>
                </c:pt>
                <c:pt idx="27">
                  <c:v>-1404</c:v>
                </c:pt>
                <c:pt idx="28">
                  <c:v>-1439</c:v>
                </c:pt>
                <c:pt idx="29">
                  <c:v>-1539</c:v>
                </c:pt>
                <c:pt idx="30">
                  <c:v>-1679</c:v>
                </c:pt>
                <c:pt idx="31">
                  <c:v>-1668</c:v>
                </c:pt>
                <c:pt idx="32">
                  <c:v>-1645</c:v>
                </c:pt>
                <c:pt idx="33">
                  <c:v>-1783</c:v>
                </c:pt>
                <c:pt idx="34">
                  <c:v>-1924</c:v>
                </c:pt>
                <c:pt idx="35">
                  <c:v>-1989</c:v>
                </c:pt>
                <c:pt idx="36">
                  <c:v>-2164</c:v>
                </c:pt>
                <c:pt idx="37">
                  <c:v>-2322</c:v>
                </c:pt>
                <c:pt idx="38">
                  <c:v>-2426</c:v>
                </c:pt>
                <c:pt idx="39">
                  <c:v>-2502</c:v>
                </c:pt>
                <c:pt idx="40">
                  <c:v>-2575</c:v>
                </c:pt>
                <c:pt idx="41">
                  <c:v>-2575</c:v>
                </c:pt>
                <c:pt idx="42">
                  <c:v>-2720</c:v>
                </c:pt>
                <c:pt idx="43">
                  <c:v>-2788</c:v>
                </c:pt>
                <c:pt idx="44">
                  <c:v>-2706</c:v>
                </c:pt>
                <c:pt idx="45">
                  <c:v>-2534</c:v>
                </c:pt>
                <c:pt idx="46">
                  <c:v>-2245</c:v>
                </c:pt>
                <c:pt idx="47">
                  <c:v>-2045</c:v>
                </c:pt>
                <c:pt idx="48">
                  <c:v>-1877</c:v>
                </c:pt>
                <c:pt idx="49">
                  <c:v>-1688</c:v>
                </c:pt>
                <c:pt idx="50">
                  <c:v>-1496</c:v>
                </c:pt>
                <c:pt idx="51">
                  <c:v>-1520</c:v>
                </c:pt>
                <c:pt idx="52">
                  <c:v>-1527</c:v>
                </c:pt>
                <c:pt idx="53">
                  <c:v>-1615</c:v>
                </c:pt>
                <c:pt idx="54">
                  <c:v>-1662</c:v>
                </c:pt>
                <c:pt idx="55">
                  <c:v>-1710</c:v>
                </c:pt>
                <c:pt idx="56">
                  <c:v>-1686</c:v>
                </c:pt>
                <c:pt idx="57">
                  <c:v>-1807</c:v>
                </c:pt>
                <c:pt idx="58">
                  <c:v>-1859</c:v>
                </c:pt>
                <c:pt idx="59">
                  <c:v>-2004</c:v>
                </c:pt>
                <c:pt idx="60">
                  <c:v>-2166</c:v>
                </c:pt>
                <c:pt idx="61">
                  <c:v>-2226</c:v>
                </c:pt>
                <c:pt idx="62">
                  <c:v>-2323</c:v>
                </c:pt>
                <c:pt idx="63">
                  <c:v>-2378</c:v>
                </c:pt>
                <c:pt idx="64">
                  <c:v>-2445</c:v>
                </c:pt>
                <c:pt idx="65">
                  <c:v>-2356</c:v>
                </c:pt>
                <c:pt idx="66">
                  <c:v>-2490</c:v>
                </c:pt>
                <c:pt idx="67">
                  <c:v>-2510</c:v>
                </c:pt>
                <c:pt idx="68">
                  <c:v>-2350</c:v>
                </c:pt>
                <c:pt idx="69">
                  <c:v>-2063</c:v>
                </c:pt>
                <c:pt idx="70">
                  <c:v>-1744</c:v>
                </c:pt>
                <c:pt idx="71">
                  <c:v>-1456</c:v>
                </c:pt>
                <c:pt idx="72">
                  <c:v>-1208</c:v>
                </c:pt>
                <c:pt idx="73">
                  <c:v>-1181</c:v>
                </c:pt>
                <c:pt idx="74">
                  <c:v>-1121</c:v>
                </c:pt>
                <c:pt idx="75">
                  <c:v>-1095</c:v>
                </c:pt>
                <c:pt idx="76">
                  <c:v>-1048</c:v>
                </c:pt>
                <c:pt idx="77">
                  <c:v>-1108</c:v>
                </c:pt>
                <c:pt idx="78">
                  <c:v>-1163</c:v>
                </c:pt>
                <c:pt idx="79">
                  <c:v>-1065</c:v>
                </c:pt>
                <c:pt idx="80">
                  <c:v>-1095</c:v>
                </c:pt>
                <c:pt idx="81">
                  <c:v>-1195</c:v>
                </c:pt>
                <c:pt idx="82">
                  <c:v>-1284</c:v>
                </c:pt>
                <c:pt idx="83">
                  <c:v>-1408</c:v>
                </c:pt>
                <c:pt idx="84">
                  <c:v>-1538</c:v>
                </c:pt>
                <c:pt idx="85">
                  <c:v>-1677</c:v>
                </c:pt>
                <c:pt idx="86">
                  <c:v>-1807</c:v>
                </c:pt>
                <c:pt idx="87">
                  <c:v>-1871</c:v>
                </c:pt>
                <c:pt idx="88">
                  <c:v>-2003</c:v>
                </c:pt>
                <c:pt idx="89">
                  <c:v>-2130</c:v>
                </c:pt>
                <c:pt idx="90">
                  <c:v>-2265</c:v>
                </c:pt>
                <c:pt idx="91">
                  <c:v>-2380</c:v>
                </c:pt>
                <c:pt idx="92">
                  <c:v>-2290</c:v>
                </c:pt>
                <c:pt idx="93">
                  <c:v>-2132</c:v>
                </c:pt>
                <c:pt idx="94">
                  <c:v>-1831</c:v>
                </c:pt>
                <c:pt idx="95">
                  <c:v>-1689</c:v>
                </c:pt>
                <c:pt idx="96">
                  <c:v>-1540</c:v>
                </c:pt>
                <c:pt idx="97">
                  <c:v>-1436</c:v>
                </c:pt>
                <c:pt idx="98">
                  <c:v>-1340</c:v>
                </c:pt>
                <c:pt idx="99">
                  <c:v>-1302</c:v>
                </c:pt>
                <c:pt idx="100">
                  <c:v>-1327</c:v>
                </c:pt>
                <c:pt idx="101">
                  <c:v>-1348</c:v>
                </c:pt>
                <c:pt idx="102">
                  <c:v>-1326</c:v>
                </c:pt>
                <c:pt idx="103">
                  <c:v>-1285</c:v>
                </c:pt>
                <c:pt idx="104">
                  <c:v>-1397</c:v>
                </c:pt>
                <c:pt idx="105">
                  <c:v>-1461</c:v>
                </c:pt>
                <c:pt idx="106">
                  <c:v>-1510</c:v>
                </c:pt>
                <c:pt idx="107">
                  <c:v>-1609</c:v>
                </c:pt>
                <c:pt idx="108">
                  <c:v>-1797</c:v>
                </c:pt>
                <c:pt idx="109">
                  <c:v>-1915</c:v>
                </c:pt>
                <c:pt idx="110">
                  <c:v>-2054</c:v>
                </c:pt>
                <c:pt idx="111">
                  <c:v>-2135</c:v>
                </c:pt>
                <c:pt idx="112">
                  <c:v>-2261</c:v>
                </c:pt>
                <c:pt idx="113">
                  <c:v>-2394</c:v>
                </c:pt>
                <c:pt idx="114">
                  <c:v>-2522</c:v>
                </c:pt>
                <c:pt idx="115">
                  <c:v>-2599</c:v>
                </c:pt>
                <c:pt idx="116">
                  <c:v>-2521</c:v>
                </c:pt>
                <c:pt idx="117">
                  <c:v>-2324</c:v>
                </c:pt>
                <c:pt idx="118">
                  <c:v>-2106</c:v>
                </c:pt>
                <c:pt idx="119">
                  <c:v>-1920</c:v>
                </c:pt>
                <c:pt idx="120">
                  <c:v>-1652</c:v>
                </c:pt>
                <c:pt idx="121">
                  <c:v>-1634</c:v>
                </c:pt>
                <c:pt idx="122">
                  <c:v>-1544</c:v>
                </c:pt>
                <c:pt idx="123">
                  <c:v>-1523</c:v>
                </c:pt>
                <c:pt idx="124">
                  <c:v>-1491</c:v>
                </c:pt>
                <c:pt idx="125">
                  <c:v>-1646</c:v>
                </c:pt>
                <c:pt idx="126">
                  <c:v>-1728</c:v>
                </c:pt>
                <c:pt idx="127">
                  <c:v>-1842</c:v>
                </c:pt>
                <c:pt idx="128">
                  <c:v>-1832</c:v>
                </c:pt>
                <c:pt idx="129">
                  <c:v>-1932</c:v>
                </c:pt>
                <c:pt idx="130">
                  <c:v>-2021</c:v>
                </c:pt>
                <c:pt idx="131">
                  <c:v>-2130</c:v>
                </c:pt>
                <c:pt idx="132">
                  <c:v>-2231</c:v>
                </c:pt>
                <c:pt idx="133">
                  <c:v>-2374</c:v>
                </c:pt>
                <c:pt idx="134">
                  <c:v>-2540</c:v>
                </c:pt>
                <c:pt idx="135">
                  <c:v>-2623</c:v>
                </c:pt>
                <c:pt idx="136">
                  <c:v>-2608</c:v>
                </c:pt>
                <c:pt idx="137">
                  <c:v>-2643</c:v>
                </c:pt>
                <c:pt idx="138">
                  <c:v>-2771</c:v>
                </c:pt>
                <c:pt idx="139">
                  <c:v>-2915</c:v>
                </c:pt>
                <c:pt idx="140">
                  <c:v>-2818</c:v>
                </c:pt>
                <c:pt idx="141">
                  <c:v>-2630</c:v>
                </c:pt>
                <c:pt idx="142">
                  <c:v>-2399</c:v>
                </c:pt>
                <c:pt idx="143">
                  <c:v>-2102</c:v>
                </c:pt>
                <c:pt idx="144">
                  <c:v>-1917</c:v>
                </c:pt>
                <c:pt idx="145">
                  <c:v>-1786</c:v>
                </c:pt>
                <c:pt idx="146">
                  <c:v>-1650</c:v>
                </c:pt>
                <c:pt idx="147">
                  <c:v>-1559</c:v>
                </c:pt>
                <c:pt idx="148">
                  <c:v>-1468</c:v>
                </c:pt>
                <c:pt idx="149">
                  <c:v>-1599</c:v>
                </c:pt>
                <c:pt idx="150">
                  <c:v>-1811</c:v>
                </c:pt>
                <c:pt idx="151">
                  <c:v>-1849</c:v>
                </c:pt>
                <c:pt idx="152">
                  <c:v>-1858</c:v>
                </c:pt>
                <c:pt idx="153">
                  <c:v>-1979</c:v>
                </c:pt>
                <c:pt idx="154">
                  <c:v>-2089</c:v>
                </c:pt>
                <c:pt idx="155">
                  <c:v>-2208</c:v>
                </c:pt>
                <c:pt idx="156">
                  <c:v>-2391</c:v>
                </c:pt>
                <c:pt idx="157">
                  <c:v>-2522</c:v>
                </c:pt>
                <c:pt idx="158">
                  <c:v>-2661</c:v>
                </c:pt>
                <c:pt idx="159">
                  <c:v>-2728</c:v>
                </c:pt>
                <c:pt idx="160">
                  <c:v>-2853</c:v>
                </c:pt>
                <c:pt idx="161">
                  <c:v>-2943</c:v>
                </c:pt>
                <c:pt idx="162">
                  <c:v>-2933</c:v>
                </c:pt>
                <c:pt idx="163">
                  <c:v>-2951</c:v>
                </c:pt>
                <c:pt idx="164">
                  <c:v>-2909</c:v>
                </c:pt>
                <c:pt idx="165">
                  <c:v>-2730</c:v>
                </c:pt>
                <c:pt idx="166">
                  <c:v>-2512</c:v>
                </c:pt>
                <c:pt idx="167">
                  <c:v>-2275</c:v>
                </c:pt>
                <c:pt idx="168">
                  <c:v>-2082</c:v>
                </c:pt>
                <c:pt idx="169">
                  <c:v>-1951</c:v>
                </c:pt>
                <c:pt idx="170">
                  <c:v>-1869</c:v>
                </c:pt>
                <c:pt idx="171">
                  <c:v>-1827</c:v>
                </c:pt>
                <c:pt idx="172">
                  <c:v>-1835</c:v>
                </c:pt>
                <c:pt idx="173">
                  <c:v>-1931</c:v>
                </c:pt>
                <c:pt idx="174">
                  <c:v>-2067</c:v>
                </c:pt>
                <c:pt idx="175">
                  <c:v>-2124</c:v>
                </c:pt>
                <c:pt idx="176">
                  <c:v>-2192</c:v>
                </c:pt>
                <c:pt idx="177">
                  <c:v>-2282</c:v>
                </c:pt>
                <c:pt idx="178">
                  <c:v>-2298</c:v>
                </c:pt>
                <c:pt idx="179">
                  <c:v>-2403</c:v>
                </c:pt>
                <c:pt idx="180">
                  <c:v>-2607</c:v>
                </c:pt>
                <c:pt idx="181">
                  <c:v>-2816</c:v>
                </c:pt>
                <c:pt idx="182">
                  <c:v>-2960</c:v>
                </c:pt>
                <c:pt idx="183">
                  <c:v>-2925</c:v>
                </c:pt>
                <c:pt idx="184">
                  <c:v>-3056</c:v>
                </c:pt>
                <c:pt idx="185">
                  <c:v>-3205</c:v>
                </c:pt>
                <c:pt idx="186">
                  <c:v>-3190</c:v>
                </c:pt>
                <c:pt idx="187">
                  <c:v>-3007</c:v>
                </c:pt>
                <c:pt idx="188">
                  <c:v>-2981</c:v>
                </c:pt>
                <c:pt idx="189">
                  <c:v>-2782</c:v>
                </c:pt>
                <c:pt idx="190">
                  <c:v>-2594</c:v>
                </c:pt>
                <c:pt idx="191">
                  <c:v>-2255</c:v>
                </c:pt>
                <c:pt idx="192">
                  <c:v>-2184</c:v>
                </c:pt>
                <c:pt idx="193">
                  <c:v>-2057</c:v>
                </c:pt>
                <c:pt idx="194">
                  <c:v>-1988</c:v>
                </c:pt>
                <c:pt idx="195">
                  <c:v>-1937</c:v>
                </c:pt>
                <c:pt idx="196">
                  <c:v>-1954</c:v>
                </c:pt>
                <c:pt idx="197">
                  <c:v>-2063</c:v>
                </c:pt>
                <c:pt idx="198">
                  <c:v>-2228</c:v>
                </c:pt>
                <c:pt idx="199">
                  <c:v>-2369</c:v>
                </c:pt>
                <c:pt idx="200">
                  <c:v>-2467</c:v>
                </c:pt>
                <c:pt idx="201">
                  <c:v>-2546</c:v>
                </c:pt>
                <c:pt idx="202">
                  <c:v>-2622</c:v>
                </c:pt>
                <c:pt idx="203">
                  <c:v>-2679</c:v>
                </c:pt>
                <c:pt idx="204">
                  <c:v>-2741</c:v>
                </c:pt>
                <c:pt idx="205">
                  <c:v>-2860</c:v>
                </c:pt>
                <c:pt idx="206">
                  <c:v>-2947</c:v>
                </c:pt>
                <c:pt idx="207">
                  <c:v>-2979</c:v>
                </c:pt>
                <c:pt idx="208">
                  <c:v>-2974</c:v>
                </c:pt>
                <c:pt idx="209">
                  <c:v>-2993</c:v>
                </c:pt>
                <c:pt idx="210">
                  <c:v>-3011</c:v>
                </c:pt>
                <c:pt idx="211">
                  <c:v>-2932</c:v>
                </c:pt>
                <c:pt idx="212">
                  <c:v>-2839</c:v>
                </c:pt>
                <c:pt idx="213">
                  <c:v>-2679</c:v>
                </c:pt>
                <c:pt idx="214">
                  <c:v>-2376</c:v>
                </c:pt>
                <c:pt idx="215">
                  <c:v>-2225</c:v>
                </c:pt>
                <c:pt idx="216">
                  <c:v>-2006</c:v>
                </c:pt>
                <c:pt idx="217">
                  <c:v>-1953</c:v>
                </c:pt>
                <c:pt idx="218">
                  <c:v>-1869</c:v>
                </c:pt>
                <c:pt idx="219">
                  <c:v>-1740</c:v>
                </c:pt>
                <c:pt idx="220">
                  <c:v>-1754</c:v>
                </c:pt>
                <c:pt idx="221">
                  <c:v>-1738</c:v>
                </c:pt>
                <c:pt idx="222">
                  <c:v>-1892</c:v>
                </c:pt>
                <c:pt idx="223">
                  <c:v>-1809</c:v>
                </c:pt>
                <c:pt idx="224">
                  <c:v>-1831</c:v>
                </c:pt>
                <c:pt idx="225">
                  <c:v>-1876</c:v>
                </c:pt>
                <c:pt idx="226">
                  <c:v>-1983</c:v>
                </c:pt>
                <c:pt idx="227">
                  <c:v>-2118</c:v>
                </c:pt>
                <c:pt idx="228">
                  <c:v>-2147</c:v>
                </c:pt>
                <c:pt idx="229">
                  <c:v>-2266</c:v>
                </c:pt>
                <c:pt idx="230">
                  <c:v>-2387</c:v>
                </c:pt>
                <c:pt idx="231">
                  <c:v>-2466</c:v>
                </c:pt>
                <c:pt idx="232">
                  <c:v>-2684</c:v>
                </c:pt>
                <c:pt idx="233">
                  <c:v>-2725</c:v>
                </c:pt>
                <c:pt idx="234">
                  <c:v>-2714</c:v>
                </c:pt>
                <c:pt idx="235">
                  <c:v>-2678</c:v>
                </c:pt>
                <c:pt idx="236">
                  <c:v>-2565</c:v>
                </c:pt>
                <c:pt idx="237">
                  <c:v>-2371</c:v>
                </c:pt>
                <c:pt idx="238">
                  <c:v>-2094</c:v>
                </c:pt>
                <c:pt idx="239">
                  <c:v>-1854</c:v>
                </c:pt>
                <c:pt idx="240">
                  <c:v>-1639</c:v>
                </c:pt>
                <c:pt idx="241">
                  <c:v>-1550</c:v>
                </c:pt>
                <c:pt idx="242">
                  <c:v>-1316</c:v>
                </c:pt>
                <c:pt idx="243">
                  <c:v>-1309</c:v>
                </c:pt>
                <c:pt idx="244">
                  <c:v>-1238</c:v>
                </c:pt>
                <c:pt idx="245">
                  <c:v>-1343</c:v>
                </c:pt>
                <c:pt idx="246">
                  <c:v>-1408</c:v>
                </c:pt>
                <c:pt idx="247">
                  <c:v>-1369</c:v>
                </c:pt>
                <c:pt idx="248">
                  <c:v>-1336</c:v>
                </c:pt>
                <c:pt idx="249">
                  <c:v>-1579</c:v>
                </c:pt>
                <c:pt idx="250">
                  <c:v>-1769</c:v>
                </c:pt>
                <c:pt idx="251">
                  <c:v>-1928</c:v>
                </c:pt>
                <c:pt idx="252">
                  <c:v>-2061</c:v>
                </c:pt>
                <c:pt idx="253">
                  <c:v>-2194</c:v>
                </c:pt>
                <c:pt idx="254">
                  <c:v>-2309</c:v>
                </c:pt>
                <c:pt idx="255">
                  <c:v>-2387</c:v>
                </c:pt>
                <c:pt idx="256">
                  <c:v>-2470</c:v>
                </c:pt>
                <c:pt idx="257">
                  <c:v>-2563</c:v>
                </c:pt>
                <c:pt idx="258">
                  <c:v>-2627</c:v>
                </c:pt>
                <c:pt idx="259">
                  <c:v>-2588</c:v>
                </c:pt>
                <c:pt idx="260">
                  <c:v>-2460</c:v>
                </c:pt>
                <c:pt idx="261">
                  <c:v>-2175</c:v>
                </c:pt>
                <c:pt idx="262">
                  <c:v>-1885</c:v>
                </c:pt>
                <c:pt idx="263">
                  <c:v>-1643</c:v>
                </c:pt>
                <c:pt idx="264">
                  <c:v>-1418</c:v>
                </c:pt>
                <c:pt idx="265">
                  <c:v>-1271</c:v>
                </c:pt>
                <c:pt idx="266">
                  <c:v>-1306</c:v>
                </c:pt>
                <c:pt idx="267">
                  <c:v>-1251</c:v>
                </c:pt>
                <c:pt idx="268">
                  <c:v>-1230</c:v>
                </c:pt>
                <c:pt idx="269">
                  <c:v>-1211</c:v>
                </c:pt>
                <c:pt idx="270">
                  <c:v>-1296</c:v>
                </c:pt>
                <c:pt idx="271">
                  <c:v>-1275</c:v>
                </c:pt>
                <c:pt idx="272">
                  <c:v>-1291</c:v>
                </c:pt>
                <c:pt idx="273">
                  <c:v>-1352</c:v>
                </c:pt>
                <c:pt idx="274">
                  <c:v>-1483</c:v>
                </c:pt>
                <c:pt idx="275">
                  <c:v>-1678</c:v>
                </c:pt>
                <c:pt idx="276">
                  <c:v>-1915</c:v>
                </c:pt>
                <c:pt idx="277">
                  <c:v>-2102</c:v>
                </c:pt>
                <c:pt idx="278">
                  <c:v>-2325</c:v>
                </c:pt>
                <c:pt idx="279">
                  <c:v>-2540</c:v>
                </c:pt>
                <c:pt idx="280">
                  <c:v>-2681</c:v>
                </c:pt>
                <c:pt idx="281">
                  <c:v>-2729</c:v>
                </c:pt>
                <c:pt idx="282">
                  <c:v>-2797</c:v>
                </c:pt>
                <c:pt idx="283">
                  <c:v>-2803</c:v>
                </c:pt>
                <c:pt idx="284">
                  <c:v>-2684</c:v>
                </c:pt>
                <c:pt idx="285">
                  <c:v>-2527</c:v>
                </c:pt>
                <c:pt idx="286">
                  <c:v>-2130</c:v>
                </c:pt>
                <c:pt idx="287">
                  <c:v>-1910</c:v>
                </c:pt>
                <c:pt idx="288">
                  <c:v>-1720</c:v>
                </c:pt>
                <c:pt idx="289">
                  <c:v>-1569</c:v>
                </c:pt>
                <c:pt idx="290">
                  <c:v>-1448</c:v>
                </c:pt>
                <c:pt idx="291">
                  <c:v>-1424</c:v>
                </c:pt>
                <c:pt idx="292">
                  <c:v>-1586</c:v>
                </c:pt>
                <c:pt idx="293">
                  <c:v>-1664</c:v>
                </c:pt>
                <c:pt idx="294">
                  <c:v>-1864</c:v>
                </c:pt>
                <c:pt idx="295">
                  <c:v>-1857</c:v>
                </c:pt>
                <c:pt idx="296">
                  <c:v>-1868</c:v>
                </c:pt>
                <c:pt idx="297">
                  <c:v>-1937</c:v>
                </c:pt>
                <c:pt idx="298">
                  <c:v>-2046</c:v>
                </c:pt>
                <c:pt idx="299">
                  <c:v>-2247</c:v>
                </c:pt>
                <c:pt idx="300">
                  <c:v>-2426</c:v>
                </c:pt>
                <c:pt idx="301">
                  <c:v>-2557</c:v>
                </c:pt>
                <c:pt idx="302">
                  <c:v>-2662</c:v>
                </c:pt>
                <c:pt idx="303">
                  <c:v>-2750</c:v>
                </c:pt>
                <c:pt idx="304">
                  <c:v>-2744</c:v>
                </c:pt>
                <c:pt idx="305">
                  <c:v>-2772</c:v>
                </c:pt>
                <c:pt idx="306">
                  <c:v>-2825</c:v>
                </c:pt>
                <c:pt idx="307">
                  <c:v>-2841</c:v>
                </c:pt>
                <c:pt idx="308">
                  <c:v>-2742</c:v>
                </c:pt>
                <c:pt idx="309">
                  <c:v>-2559</c:v>
                </c:pt>
                <c:pt idx="310">
                  <c:v>-2094</c:v>
                </c:pt>
                <c:pt idx="311">
                  <c:v>-1826</c:v>
                </c:pt>
                <c:pt idx="312">
                  <c:v>-1591</c:v>
                </c:pt>
                <c:pt idx="313">
                  <c:v>-1459</c:v>
                </c:pt>
                <c:pt idx="314">
                  <c:v>-1358</c:v>
                </c:pt>
                <c:pt idx="315">
                  <c:v>-1374</c:v>
                </c:pt>
                <c:pt idx="316">
                  <c:v>-1415</c:v>
                </c:pt>
                <c:pt idx="317">
                  <c:v>-1478</c:v>
                </c:pt>
                <c:pt idx="318">
                  <c:v>-1679</c:v>
                </c:pt>
                <c:pt idx="319">
                  <c:v>-1720</c:v>
                </c:pt>
                <c:pt idx="320">
                  <c:v>-1768</c:v>
                </c:pt>
                <c:pt idx="321">
                  <c:v>-1917</c:v>
                </c:pt>
                <c:pt idx="322">
                  <c:v>-2077</c:v>
                </c:pt>
                <c:pt idx="323">
                  <c:v>-2214</c:v>
                </c:pt>
                <c:pt idx="324">
                  <c:v>-2320</c:v>
                </c:pt>
                <c:pt idx="325">
                  <c:v>-2466</c:v>
                </c:pt>
                <c:pt idx="326">
                  <c:v>-2559</c:v>
                </c:pt>
                <c:pt idx="327">
                  <c:v>-2663</c:v>
                </c:pt>
                <c:pt idx="328">
                  <c:v>-2713</c:v>
                </c:pt>
                <c:pt idx="329">
                  <c:v>-2813</c:v>
                </c:pt>
                <c:pt idx="330">
                  <c:v>-2866</c:v>
                </c:pt>
                <c:pt idx="331">
                  <c:v>-2924</c:v>
                </c:pt>
                <c:pt idx="332">
                  <c:v>-2753</c:v>
                </c:pt>
                <c:pt idx="333">
                  <c:v>-2613</c:v>
                </c:pt>
                <c:pt idx="334">
                  <c:v>-2281</c:v>
                </c:pt>
                <c:pt idx="335">
                  <c:v>-2147</c:v>
                </c:pt>
              </c:numCache>
            </c:numRef>
          </c:val>
          <c:smooth val="0"/>
        </c:ser>
        <c:dLbls>
          <c:showLegendKey val="0"/>
          <c:showVal val="0"/>
          <c:showCatName val="0"/>
          <c:showSerName val="0"/>
          <c:showPercent val="0"/>
          <c:showBubbleSize val="0"/>
        </c:dLbls>
        <c:smooth val="0"/>
        <c:axId val="724682080"/>
        <c:axId val="724690784"/>
      </c:lineChart>
      <c:catAx>
        <c:axId val="7246820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auto val="0"/>
        <c:lblAlgn val="ctr"/>
        <c:lblOffset val="100"/>
        <c:tickLblSkip val="48"/>
        <c:tickMarkSkip val="48"/>
        <c:noMultiLvlLbl val="0"/>
      </c:catAx>
      <c:valAx>
        <c:axId val="72469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32</c:f>
          <c:strCache>
            <c:ptCount val="1"/>
            <c:pt idx="0">
              <c:v>Daily electricity interchange with neigboring regions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VA</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685</c:v>
                </c:pt>
                <c:pt idx="1">
                  <c:v>-1852</c:v>
                </c:pt>
                <c:pt idx="2">
                  <c:v>2433</c:v>
                </c:pt>
                <c:pt idx="3">
                  <c:v>-431</c:v>
                </c:pt>
                <c:pt idx="4">
                  <c:v>-3269</c:v>
                </c:pt>
                <c:pt idx="5">
                  <c:v>-2567</c:v>
                </c:pt>
                <c:pt idx="6">
                  <c:v>3614</c:v>
                </c:pt>
                <c:pt idx="7">
                  <c:v>1317</c:v>
                </c:pt>
                <c:pt idx="8">
                  <c:v>-1768</c:v>
                </c:pt>
                <c:pt idx="9">
                  <c:v>-1197</c:v>
                </c:pt>
                <c:pt idx="10">
                  <c:v>-1696</c:v>
                </c:pt>
                <c:pt idx="11">
                  <c:v>-1392</c:v>
                </c:pt>
                <c:pt idx="12">
                  <c:v>976</c:v>
                </c:pt>
                <c:pt idx="13">
                  <c:v>72</c:v>
                </c:pt>
                <c:pt idx="14">
                  <c:v>-1526</c:v>
                </c:pt>
                <c:pt idx="15">
                  <c:v>736</c:v>
                </c:pt>
                <c:pt idx="16">
                  <c:v>-1909</c:v>
                </c:pt>
                <c:pt idx="17">
                  <c:v>949</c:v>
                </c:pt>
                <c:pt idx="18">
                  <c:v>263</c:v>
                </c:pt>
                <c:pt idx="19">
                  <c:v>-28</c:v>
                </c:pt>
                <c:pt idx="20">
                  <c:v>1796</c:v>
                </c:pt>
                <c:pt idx="21">
                  <c:v>481</c:v>
                </c:pt>
                <c:pt idx="22">
                  <c:v>2699</c:v>
                </c:pt>
                <c:pt idx="23">
                  <c:v>578</c:v>
                </c:pt>
                <c:pt idx="24">
                  <c:v>-794</c:v>
                </c:pt>
                <c:pt idx="25">
                  <c:v>2584</c:v>
                </c:pt>
                <c:pt idx="26">
                  <c:v>5327</c:v>
                </c:pt>
                <c:pt idx="27">
                  <c:v>1231</c:v>
                </c:pt>
                <c:pt idx="28">
                  <c:v>-1425</c:v>
                </c:pt>
                <c:pt idx="29">
                  <c:v>1911</c:v>
                </c:pt>
                <c:pt idx="30">
                  <c:v>152</c:v>
                </c:pt>
                <c:pt idx="31">
                  <c:v>-1191</c:v>
                </c:pt>
                <c:pt idx="32">
                  <c:v>207</c:v>
                </c:pt>
                <c:pt idx="33">
                  <c:v>2575</c:v>
                </c:pt>
                <c:pt idx="34">
                  <c:v>686</c:v>
                </c:pt>
                <c:pt idx="35">
                  <c:v>5390</c:v>
                </c:pt>
                <c:pt idx="36">
                  <c:v>216</c:v>
                </c:pt>
                <c:pt idx="37">
                  <c:v>-118</c:v>
                </c:pt>
                <c:pt idx="38">
                  <c:v>-966</c:v>
                </c:pt>
                <c:pt idx="39">
                  <c:v>-787</c:v>
                </c:pt>
                <c:pt idx="40">
                  <c:v>521</c:v>
                </c:pt>
                <c:pt idx="41">
                  <c:v>-975</c:v>
                </c:pt>
                <c:pt idx="42">
                  <c:v>602</c:v>
                </c:pt>
                <c:pt idx="43">
                  <c:v>2702</c:v>
                </c:pt>
                <c:pt idx="44">
                  <c:v>-271</c:v>
                </c:pt>
                <c:pt idx="45">
                  <c:v>241</c:v>
                </c:pt>
                <c:pt idx="46">
                  <c:v>5085</c:v>
                </c:pt>
                <c:pt idx="47">
                  <c:v>5461</c:v>
                </c:pt>
                <c:pt idx="48">
                  <c:v>1254</c:v>
                </c:pt>
                <c:pt idx="49">
                  <c:v>-449</c:v>
                </c:pt>
                <c:pt idx="50">
                  <c:v>2839</c:v>
                </c:pt>
                <c:pt idx="51">
                  <c:v>3536</c:v>
                </c:pt>
                <c:pt idx="52">
                  <c:v>-773</c:v>
                </c:pt>
                <c:pt idx="53">
                  <c:v>-181</c:v>
                </c:pt>
                <c:pt idx="54">
                  <c:v>20</c:v>
                </c:pt>
                <c:pt idx="55">
                  <c:v>2975</c:v>
                </c:pt>
                <c:pt idx="56">
                  <c:v>-281</c:v>
                </c:pt>
                <c:pt idx="57">
                  <c:v>1067</c:v>
                </c:pt>
                <c:pt idx="58">
                  <c:v>72</c:v>
                </c:pt>
                <c:pt idx="59">
                  <c:v>2294</c:v>
                </c:pt>
                <c:pt idx="60">
                  <c:v>379</c:v>
                </c:pt>
                <c:pt idx="61">
                  <c:v>3199</c:v>
                </c:pt>
                <c:pt idx="62">
                  <c:v>955</c:v>
                </c:pt>
                <c:pt idx="63">
                  <c:v>4141</c:v>
                </c:pt>
                <c:pt idx="64">
                  <c:v>2446</c:v>
                </c:pt>
                <c:pt idx="65">
                  <c:v>2594</c:v>
                </c:pt>
                <c:pt idx="66">
                  <c:v>1804</c:v>
                </c:pt>
                <c:pt idx="67">
                  <c:v>720</c:v>
                </c:pt>
                <c:pt idx="68">
                  <c:v>-557</c:v>
                </c:pt>
                <c:pt idx="69">
                  <c:v>-623</c:v>
                </c:pt>
                <c:pt idx="70">
                  <c:v>-1013</c:v>
                </c:pt>
                <c:pt idx="71">
                  <c:v>-1021</c:v>
                </c:pt>
                <c:pt idx="72">
                  <c:v>3256</c:v>
                </c:pt>
                <c:pt idx="73">
                  <c:v>909</c:v>
                </c:pt>
                <c:pt idx="74">
                  <c:v>2350</c:v>
                </c:pt>
                <c:pt idx="75">
                  <c:v>2887</c:v>
                </c:pt>
                <c:pt idx="76">
                  <c:v>-323</c:v>
                </c:pt>
                <c:pt idx="77">
                  <c:v>3099</c:v>
                </c:pt>
                <c:pt idx="78">
                  <c:v>1003</c:v>
                </c:pt>
                <c:pt idx="79">
                  <c:v>-583</c:v>
                </c:pt>
                <c:pt idx="80">
                  <c:v>3049</c:v>
                </c:pt>
                <c:pt idx="81">
                  <c:v>303</c:v>
                </c:pt>
                <c:pt idx="82">
                  <c:v>3409</c:v>
                </c:pt>
                <c:pt idx="83">
                  <c:v>2066</c:v>
                </c:pt>
                <c:pt idx="84">
                  <c:v>3081</c:v>
                </c:pt>
                <c:pt idx="85">
                  <c:v>-1734</c:v>
                </c:pt>
                <c:pt idx="86">
                  <c:v>-1555</c:v>
                </c:pt>
                <c:pt idx="87">
                  <c:v>8</c:v>
                </c:pt>
                <c:pt idx="88">
                  <c:v>771</c:v>
                </c:pt>
                <c:pt idx="89">
                  <c:v>-1796</c:v>
                </c:pt>
                <c:pt idx="90">
                  <c:v>-2193</c:v>
                </c:pt>
                <c:pt idx="91">
                  <c:v>2793</c:v>
                </c:pt>
                <c:pt idx="92">
                  <c:v>142</c:v>
                </c:pt>
                <c:pt idx="93">
                  <c:v>199</c:v>
                </c:pt>
                <c:pt idx="94">
                  <c:v>2909</c:v>
                </c:pt>
                <c:pt idx="95">
                  <c:v>-464</c:v>
                </c:pt>
                <c:pt idx="96">
                  <c:v>2201</c:v>
                </c:pt>
                <c:pt idx="97">
                  <c:v>398</c:v>
                </c:pt>
                <c:pt idx="98">
                  <c:v>110</c:v>
                </c:pt>
                <c:pt idx="99">
                  <c:v>190</c:v>
                </c:pt>
                <c:pt idx="100">
                  <c:v>309</c:v>
                </c:pt>
                <c:pt idx="101">
                  <c:v>-3739</c:v>
                </c:pt>
                <c:pt idx="102">
                  <c:v>286</c:v>
                </c:pt>
                <c:pt idx="103">
                  <c:v>-1033</c:v>
                </c:pt>
                <c:pt idx="104">
                  <c:v>-634</c:v>
                </c:pt>
                <c:pt idx="105">
                  <c:v>-1809</c:v>
                </c:pt>
                <c:pt idx="106">
                  <c:v>1026</c:v>
                </c:pt>
                <c:pt idx="107">
                  <c:v>1875</c:v>
                </c:pt>
                <c:pt idx="108">
                  <c:v>2284</c:v>
                </c:pt>
                <c:pt idx="109">
                  <c:v>2540</c:v>
                </c:pt>
                <c:pt idx="110">
                  <c:v>792</c:v>
                </c:pt>
                <c:pt idx="111">
                  <c:v>373</c:v>
                </c:pt>
                <c:pt idx="112">
                  <c:v>608</c:v>
                </c:pt>
                <c:pt idx="113">
                  <c:v>-938</c:v>
                </c:pt>
                <c:pt idx="114">
                  <c:v>-1962</c:v>
                </c:pt>
                <c:pt idx="115">
                  <c:v>-4448</c:v>
                </c:pt>
                <c:pt idx="116">
                  <c:v>-2001</c:v>
                </c:pt>
                <c:pt idx="117">
                  <c:v>-3486</c:v>
                </c:pt>
                <c:pt idx="118">
                  <c:v>-3383</c:v>
                </c:pt>
                <c:pt idx="119">
                  <c:v>-4653</c:v>
                </c:pt>
                <c:pt idx="120">
                  <c:v>261</c:v>
                </c:pt>
                <c:pt idx="121">
                  <c:v>2145</c:v>
                </c:pt>
                <c:pt idx="122">
                  <c:v>2546</c:v>
                </c:pt>
                <c:pt idx="123">
                  <c:v>1900</c:v>
                </c:pt>
                <c:pt idx="124">
                  <c:v>2814</c:v>
                </c:pt>
                <c:pt idx="125">
                  <c:v>1189</c:v>
                </c:pt>
                <c:pt idx="126">
                  <c:v>40</c:v>
                </c:pt>
                <c:pt idx="127">
                  <c:v>79</c:v>
                </c:pt>
                <c:pt idx="128">
                  <c:v>1180</c:v>
                </c:pt>
                <c:pt idx="129">
                  <c:v>-660</c:v>
                </c:pt>
                <c:pt idx="130">
                  <c:v>-2278</c:v>
                </c:pt>
                <c:pt idx="131">
                  <c:v>-1344</c:v>
                </c:pt>
                <c:pt idx="132">
                  <c:v>-377</c:v>
                </c:pt>
                <c:pt idx="133">
                  <c:v>486</c:v>
                </c:pt>
                <c:pt idx="134">
                  <c:v>-749</c:v>
                </c:pt>
                <c:pt idx="135">
                  <c:v>-458</c:v>
                </c:pt>
                <c:pt idx="136">
                  <c:v>522</c:v>
                </c:pt>
                <c:pt idx="137">
                  <c:v>1975</c:v>
                </c:pt>
                <c:pt idx="138">
                  <c:v>-1835</c:v>
                </c:pt>
                <c:pt idx="139">
                  <c:v>-3014</c:v>
                </c:pt>
                <c:pt idx="140">
                  <c:v>-679</c:v>
                </c:pt>
                <c:pt idx="141">
                  <c:v>-756</c:v>
                </c:pt>
                <c:pt idx="142">
                  <c:v>-3580</c:v>
                </c:pt>
                <c:pt idx="143">
                  <c:v>-4212</c:v>
                </c:pt>
                <c:pt idx="144">
                  <c:v>-5226</c:v>
                </c:pt>
                <c:pt idx="145">
                  <c:v>-4344</c:v>
                </c:pt>
                <c:pt idx="146">
                  <c:v>-3757</c:v>
                </c:pt>
                <c:pt idx="147">
                  <c:v>-470</c:v>
                </c:pt>
                <c:pt idx="148">
                  <c:v>-3463</c:v>
                </c:pt>
                <c:pt idx="149">
                  <c:v>-65</c:v>
                </c:pt>
                <c:pt idx="150">
                  <c:v>-912</c:v>
                </c:pt>
                <c:pt idx="151">
                  <c:v>-3508</c:v>
                </c:pt>
                <c:pt idx="152">
                  <c:v>-4150</c:v>
                </c:pt>
                <c:pt idx="153">
                  <c:v>-3473</c:v>
                </c:pt>
                <c:pt idx="154">
                  <c:v>-3240</c:v>
                </c:pt>
                <c:pt idx="155">
                  <c:v>-3581</c:v>
                </c:pt>
                <c:pt idx="156">
                  <c:v>-3867</c:v>
                </c:pt>
                <c:pt idx="157">
                  <c:v>-3898</c:v>
                </c:pt>
                <c:pt idx="158">
                  <c:v>-4593</c:v>
                </c:pt>
                <c:pt idx="159">
                  <c:v>-2602</c:v>
                </c:pt>
                <c:pt idx="160">
                  <c:v>1497</c:v>
                </c:pt>
                <c:pt idx="161">
                  <c:v>643</c:v>
                </c:pt>
                <c:pt idx="162">
                  <c:v>-991</c:v>
                </c:pt>
                <c:pt idx="163">
                  <c:v>-1178</c:v>
                </c:pt>
                <c:pt idx="164">
                  <c:v>-1569</c:v>
                </c:pt>
                <c:pt idx="165">
                  <c:v>288</c:v>
                </c:pt>
                <c:pt idx="166">
                  <c:v>-3260</c:v>
                </c:pt>
                <c:pt idx="167">
                  <c:v>1568</c:v>
                </c:pt>
                <c:pt idx="168">
                  <c:v>1746</c:v>
                </c:pt>
                <c:pt idx="169">
                  <c:v>1223</c:v>
                </c:pt>
                <c:pt idx="170">
                  <c:v>1404</c:v>
                </c:pt>
                <c:pt idx="171">
                  <c:v>-2066</c:v>
                </c:pt>
                <c:pt idx="172">
                  <c:v>-2472</c:v>
                </c:pt>
                <c:pt idx="173">
                  <c:v>-2116</c:v>
                </c:pt>
                <c:pt idx="174">
                  <c:v>1436</c:v>
                </c:pt>
                <c:pt idx="175">
                  <c:v>2274</c:v>
                </c:pt>
                <c:pt idx="176">
                  <c:v>-212</c:v>
                </c:pt>
                <c:pt idx="177">
                  <c:v>1836</c:v>
                </c:pt>
                <c:pt idx="178">
                  <c:v>-384</c:v>
                </c:pt>
                <c:pt idx="179">
                  <c:v>2730</c:v>
                </c:pt>
                <c:pt idx="180">
                  <c:v>3210</c:v>
                </c:pt>
                <c:pt idx="181">
                  <c:v>882</c:v>
                </c:pt>
                <c:pt idx="182">
                  <c:v>464</c:v>
                </c:pt>
                <c:pt idx="183">
                  <c:v>454</c:v>
                </c:pt>
                <c:pt idx="184">
                  <c:v>-1140</c:v>
                </c:pt>
                <c:pt idx="185">
                  <c:v>-1841</c:v>
                </c:pt>
                <c:pt idx="186">
                  <c:v>-2209</c:v>
                </c:pt>
                <c:pt idx="187">
                  <c:v>405</c:v>
                </c:pt>
                <c:pt idx="188">
                  <c:v>2960</c:v>
                </c:pt>
                <c:pt idx="189">
                  <c:v>-43</c:v>
                </c:pt>
                <c:pt idx="190">
                  <c:v>-2044</c:v>
                </c:pt>
                <c:pt idx="191">
                  <c:v>1640</c:v>
                </c:pt>
                <c:pt idx="192">
                  <c:v>-1616</c:v>
                </c:pt>
                <c:pt idx="193">
                  <c:v>-1897</c:v>
                </c:pt>
                <c:pt idx="194">
                  <c:v>-982</c:v>
                </c:pt>
                <c:pt idx="195">
                  <c:v>1301</c:v>
                </c:pt>
                <c:pt idx="196">
                  <c:v>-635</c:v>
                </c:pt>
                <c:pt idx="197">
                  <c:v>-1969</c:v>
                </c:pt>
                <c:pt idx="198">
                  <c:v>-2132</c:v>
                </c:pt>
                <c:pt idx="199">
                  <c:v>-990</c:v>
                </c:pt>
                <c:pt idx="200">
                  <c:v>-1732</c:v>
                </c:pt>
                <c:pt idx="201">
                  <c:v>3125</c:v>
                </c:pt>
                <c:pt idx="202">
                  <c:v>-2264</c:v>
                </c:pt>
                <c:pt idx="203">
                  <c:v>2117</c:v>
                </c:pt>
                <c:pt idx="204">
                  <c:v>1401</c:v>
                </c:pt>
                <c:pt idx="205">
                  <c:v>-1801</c:v>
                </c:pt>
                <c:pt idx="206">
                  <c:v>-1013</c:v>
                </c:pt>
                <c:pt idx="207">
                  <c:v>1754</c:v>
                </c:pt>
                <c:pt idx="208">
                  <c:v>3791</c:v>
                </c:pt>
                <c:pt idx="209">
                  <c:v>-1169</c:v>
                </c:pt>
                <c:pt idx="210">
                  <c:v>-2389</c:v>
                </c:pt>
                <c:pt idx="211">
                  <c:v>235</c:v>
                </c:pt>
                <c:pt idx="212">
                  <c:v>-1002</c:v>
                </c:pt>
                <c:pt idx="213">
                  <c:v>-2630</c:v>
                </c:pt>
                <c:pt idx="214">
                  <c:v>-678</c:v>
                </c:pt>
                <c:pt idx="215">
                  <c:v>-69</c:v>
                </c:pt>
                <c:pt idx="216">
                  <c:v>-2102</c:v>
                </c:pt>
                <c:pt idx="217">
                  <c:v>872</c:v>
                </c:pt>
                <c:pt idx="218">
                  <c:v>2964</c:v>
                </c:pt>
                <c:pt idx="219">
                  <c:v>662</c:v>
                </c:pt>
                <c:pt idx="220">
                  <c:v>-997</c:v>
                </c:pt>
                <c:pt idx="221">
                  <c:v>3551</c:v>
                </c:pt>
                <c:pt idx="222">
                  <c:v>75</c:v>
                </c:pt>
                <c:pt idx="223">
                  <c:v>1644</c:v>
                </c:pt>
                <c:pt idx="224">
                  <c:v>4452</c:v>
                </c:pt>
                <c:pt idx="225">
                  <c:v>-1587</c:v>
                </c:pt>
                <c:pt idx="226">
                  <c:v>-2188</c:v>
                </c:pt>
                <c:pt idx="227">
                  <c:v>3334</c:v>
                </c:pt>
                <c:pt idx="228">
                  <c:v>4632</c:v>
                </c:pt>
                <c:pt idx="229">
                  <c:v>3110</c:v>
                </c:pt>
                <c:pt idx="230">
                  <c:v>366</c:v>
                </c:pt>
                <c:pt idx="231">
                  <c:v>-1583</c:v>
                </c:pt>
                <c:pt idx="232">
                  <c:v>-1574</c:v>
                </c:pt>
                <c:pt idx="233">
                  <c:v>-1</c:v>
                </c:pt>
                <c:pt idx="234">
                  <c:v>348</c:v>
                </c:pt>
                <c:pt idx="235">
                  <c:v>2203</c:v>
                </c:pt>
                <c:pt idx="236">
                  <c:v>1651</c:v>
                </c:pt>
                <c:pt idx="237">
                  <c:v>433</c:v>
                </c:pt>
                <c:pt idx="238">
                  <c:v>2071</c:v>
                </c:pt>
                <c:pt idx="239">
                  <c:v>1276</c:v>
                </c:pt>
                <c:pt idx="240">
                  <c:v>1100</c:v>
                </c:pt>
                <c:pt idx="241">
                  <c:v>1101</c:v>
                </c:pt>
                <c:pt idx="242">
                  <c:v>2520</c:v>
                </c:pt>
                <c:pt idx="243">
                  <c:v>495</c:v>
                </c:pt>
                <c:pt idx="244">
                  <c:v>1278</c:v>
                </c:pt>
                <c:pt idx="245">
                  <c:v>5350</c:v>
                </c:pt>
                <c:pt idx="246">
                  <c:v>2200</c:v>
                </c:pt>
                <c:pt idx="247">
                  <c:v>895</c:v>
                </c:pt>
                <c:pt idx="248">
                  <c:v>3191</c:v>
                </c:pt>
                <c:pt idx="249">
                  <c:v>645</c:v>
                </c:pt>
                <c:pt idx="250">
                  <c:v>178</c:v>
                </c:pt>
                <c:pt idx="251">
                  <c:v>3194</c:v>
                </c:pt>
                <c:pt idx="252">
                  <c:v>3956</c:v>
                </c:pt>
                <c:pt idx="253">
                  <c:v>-934</c:v>
                </c:pt>
                <c:pt idx="254">
                  <c:v>678</c:v>
                </c:pt>
                <c:pt idx="255">
                  <c:v>1016</c:v>
                </c:pt>
                <c:pt idx="256">
                  <c:v>4840</c:v>
                </c:pt>
                <c:pt idx="257">
                  <c:v>2055</c:v>
                </c:pt>
                <c:pt idx="258">
                  <c:v>2760</c:v>
                </c:pt>
                <c:pt idx="259">
                  <c:v>-1111</c:v>
                </c:pt>
                <c:pt idx="260">
                  <c:v>-1973</c:v>
                </c:pt>
                <c:pt idx="261">
                  <c:v>-864</c:v>
                </c:pt>
                <c:pt idx="262">
                  <c:v>-1575</c:v>
                </c:pt>
                <c:pt idx="263">
                  <c:v>-3369</c:v>
                </c:pt>
                <c:pt idx="264">
                  <c:v>-3165</c:v>
                </c:pt>
                <c:pt idx="265">
                  <c:v>-471</c:v>
                </c:pt>
                <c:pt idx="266">
                  <c:v>-1769</c:v>
                </c:pt>
                <c:pt idx="267">
                  <c:v>15</c:v>
                </c:pt>
                <c:pt idx="268">
                  <c:v>1257</c:v>
                </c:pt>
                <c:pt idx="269">
                  <c:v>-2863</c:v>
                </c:pt>
                <c:pt idx="270">
                  <c:v>-4715</c:v>
                </c:pt>
                <c:pt idx="271">
                  <c:v>-5115</c:v>
                </c:pt>
                <c:pt idx="272">
                  <c:v>-4547</c:v>
                </c:pt>
                <c:pt idx="273">
                  <c:v>-5604</c:v>
                </c:pt>
                <c:pt idx="274">
                  <c:v>-4035</c:v>
                </c:pt>
                <c:pt idx="275">
                  <c:v>-6043</c:v>
                </c:pt>
                <c:pt idx="276">
                  <c:v>-3141</c:v>
                </c:pt>
                <c:pt idx="277">
                  <c:v>-4761</c:v>
                </c:pt>
                <c:pt idx="278">
                  <c:v>141</c:v>
                </c:pt>
                <c:pt idx="279">
                  <c:v>-2792</c:v>
                </c:pt>
                <c:pt idx="280">
                  <c:v>-5603</c:v>
                </c:pt>
                <c:pt idx="281">
                  <c:v>-5918</c:v>
                </c:pt>
                <c:pt idx="282">
                  <c:v>-5645</c:v>
                </c:pt>
                <c:pt idx="283">
                  <c:v>-5458</c:v>
                </c:pt>
                <c:pt idx="284">
                  <c:v>-5556</c:v>
                </c:pt>
                <c:pt idx="285">
                  <c:v>-2848</c:v>
                </c:pt>
                <c:pt idx="286">
                  <c:v>-1244</c:v>
                </c:pt>
                <c:pt idx="287">
                  <c:v>-4089</c:v>
                </c:pt>
                <c:pt idx="288">
                  <c:v>-3928</c:v>
                </c:pt>
                <c:pt idx="289">
                  <c:v>-4107</c:v>
                </c:pt>
                <c:pt idx="290">
                  <c:v>-3425</c:v>
                </c:pt>
                <c:pt idx="291">
                  <c:v>-1591</c:v>
                </c:pt>
                <c:pt idx="292">
                  <c:v>-1342</c:v>
                </c:pt>
                <c:pt idx="293">
                  <c:v>329</c:v>
                </c:pt>
                <c:pt idx="294">
                  <c:v>-235</c:v>
                </c:pt>
                <c:pt idx="295">
                  <c:v>-3420</c:v>
                </c:pt>
                <c:pt idx="296">
                  <c:v>-4093</c:v>
                </c:pt>
                <c:pt idx="297">
                  <c:v>-4095</c:v>
                </c:pt>
                <c:pt idx="298">
                  <c:v>-1538</c:v>
                </c:pt>
                <c:pt idx="299">
                  <c:v>-1456</c:v>
                </c:pt>
                <c:pt idx="300">
                  <c:v>-3344</c:v>
                </c:pt>
                <c:pt idx="301">
                  <c:v>-6894</c:v>
                </c:pt>
                <c:pt idx="302">
                  <c:v>-4916</c:v>
                </c:pt>
                <c:pt idx="303">
                  <c:v>-5821</c:v>
                </c:pt>
                <c:pt idx="304">
                  <c:v>-7076</c:v>
                </c:pt>
                <c:pt idx="305">
                  <c:v>-5838</c:v>
                </c:pt>
                <c:pt idx="306">
                  <c:v>-5616</c:v>
                </c:pt>
                <c:pt idx="307">
                  <c:v>-6767</c:v>
                </c:pt>
                <c:pt idx="308">
                  <c:v>-2532</c:v>
                </c:pt>
                <c:pt idx="309">
                  <c:v>-4406</c:v>
                </c:pt>
                <c:pt idx="310">
                  <c:v>-6119</c:v>
                </c:pt>
                <c:pt idx="311">
                  <c:v>-6382</c:v>
                </c:pt>
                <c:pt idx="312">
                  <c:v>-5860</c:v>
                </c:pt>
                <c:pt idx="313">
                  <c:v>-3839</c:v>
                </c:pt>
                <c:pt idx="314">
                  <c:v>-5406</c:v>
                </c:pt>
                <c:pt idx="315">
                  <c:v>-6947</c:v>
                </c:pt>
                <c:pt idx="316">
                  <c:v>-6283</c:v>
                </c:pt>
                <c:pt idx="317">
                  <c:v>-6174</c:v>
                </c:pt>
                <c:pt idx="318">
                  <c:v>-5470</c:v>
                </c:pt>
                <c:pt idx="319">
                  <c:v>-4279</c:v>
                </c:pt>
                <c:pt idx="320">
                  <c:v>-4936</c:v>
                </c:pt>
                <c:pt idx="321">
                  <c:v>-6834</c:v>
                </c:pt>
                <c:pt idx="322">
                  <c:v>-6524</c:v>
                </c:pt>
                <c:pt idx="323">
                  <c:v>-3346</c:v>
                </c:pt>
                <c:pt idx="324">
                  <c:v>-5619</c:v>
                </c:pt>
                <c:pt idx="325">
                  <c:v>-3246</c:v>
                </c:pt>
                <c:pt idx="326">
                  <c:v>-3942</c:v>
                </c:pt>
                <c:pt idx="327">
                  <c:v>-2430</c:v>
                </c:pt>
                <c:pt idx="328">
                  <c:v>-4537</c:v>
                </c:pt>
                <c:pt idx="329">
                  <c:v>-7591</c:v>
                </c:pt>
                <c:pt idx="330">
                  <c:v>-5298</c:v>
                </c:pt>
                <c:pt idx="331">
                  <c:v>-4743</c:v>
                </c:pt>
                <c:pt idx="332">
                  <c:v>-2852</c:v>
                </c:pt>
                <c:pt idx="333">
                  <c:v>-4838</c:v>
                </c:pt>
                <c:pt idx="334">
                  <c:v>-5070</c:v>
                </c:pt>
                <c:pt idx="335">
                  <c:v>-5796</c:v>
                </c:pt>
                <c:pt idx="336">
                  <c:v>-4961</c:v>
                </c:pt>
                <c:pt idx="337">
                  <c:v>-4603</c:v>
                </c:pt>
                <c:pt idx="338">
                  <c:v>-5387</c:v>
                </c:pt>
                <c:pt idx="339">
                  <c:v>-4941</c:v>
                </c:pt>
                <c:pt idx="340">
                  <c:v>-4414</c:v>
                </c:pt>
                <c:pt idx="341">
                  <c:v>-4389</c:v>
                </c:pt>
                <c:pt idx="342">
                  <c:v>-2118</c:v>
                </c:pt>
                <c:pt idx="343">
                  <c:v>-969</c:v>
                </c:pt>
                <c:pt idx="344">
                  <c:v>-3549</c:v>
                </c:pt>
                <c:pt idx="345">
                  <c:v>-2633</c:v>
                </c:pt>
                <c:pt idx="346">
                  <c:v>-5826</c:v>
                </c:pt>
                <c:pt idx="347">
                  <c:v>-5033</c:v>
                </c:pt>
                <c:pt idx="348">
                  <c:v>-5148</c:v>
                </c:pt>
                <c:pt idx="349">
                  <c:v>-5364</c:v>
                </c:pt>
                <c:pt idx="350">
                  <c:v>-4281</c:v>
                </c:pt>
                <c:pt idx="351">
                  <c:v>-4042</c:v>
                </c:pt>
                <c:pt idx="352">
                  <c:v>-4020</c:v>
                </c:pt>
                <c:pt idx="353">
                  <c:v>-3422</c:v>
                </c:pt>
                <c:pt idx="354">
                  <c:v>-1294</c:v>
                </c:pt>
                <c:pt idx="355">
                  <c:v>-3656</c:v>
                </c:pt>
                <c:pt idx="356">
                  <c:v>-4956</c:v>
                </c:pt>
                <c:pt idx="357">
                  <c:v>-4999</c:v>
                </c:pt>
                <c:pt idx="358">
                  <c:v>-5216</c:v>
                </c:pt>
                <c:pt idx="359">
                  <c:v>-4475</c:v>
                </c:pt>
                <c:pt idx="360">
                  <c:v>-2533</c:v>
                </c:pt>
                <c:pt idx="361">
                  <c:v>-1848</c:v>
                </c:pt>
                <c:pt idx="362">
                  <c:v>-1688</c:v>
                </c:pt>
                <c:pt idx="363">
                  <c:v>-2871</c:v>
                </c:pt>
              </c:numCache>
            </c:numRef>
          </c:val>
          <c:smooth val="0"/>
        </c:ser>
        <c:ser>
          <c:idx val="11"/>
          <c:order val="1"/>
          <c:tx>
            <c:strRef>
              <c:f>'Daily Charts'!$Q$2</c:f>
              <c:strCache>
                <c:ptCount val="1"/>
                <c:pt idx="0">
                  <c:v>AVRN</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1385</c:v>
                </c:pt>
                <c:pt idx="1">
                  <c:v>-11451</c:v>
                </c:pt>
                <c:pt idx="2">
                  <c:v>-9101</c:v>
                </c:pt>
                <c:pt idx="3">
                  <c:v>-8647</c:v>
                </c:pt>
                <c:pt idx="4">
                  <c:v>-7657</c:v>
                </c:pt>
                <c:pt idx="5">
                  <c:v>-12237</c:v>
                </c:pt>
                <c:pt idx="6">
                  <c:v>-9122</c:v>
                </c:pt>
                <c:pt idx="7">
                  <c:v>-8379</c:v>
                </c:pt>
                <c:pt idx="8">
                  <c:v>-6530</c:v>
                </c:pt>
                <c:pt idx="9">
                  <c:v>-10188</c:v>
                </c:pt>
                <c:pt idx="10">
                  <c:v>-10608</c:v>
                </c:pt>
                <c:pt idx="11">
                  <c:v>-9505</c:v>
                </c:pt>
                <c:pt idx="12">
                  <c:v>-7785</c:v>
                </c:pt>
                <c:pt idx="13">
                  <c:v>-9151</c:v>
                </c:pt>
                <c:pt idx="14">
                  <c:v>-11304</c:v>
                </c:pt>
                <c:pt idx="15">
                  <c:v>-10002</c:v>
                </c:pt>
                <c:pt idx="16">
                  <c:v>-10955</c:v>
                </c:pt>
                <c:pt idx="17">
                  <c:v>-2527</c:v>
                </c:pt>
                <c:pt idx="18">
                  <c:v>-1004</c:v>
                </c:pt>
                <c:pt idx="19">
                  <c:v>-115</c:v>
                </c:pt>
                <c:pt idx="20">
                  <c:v>-7078</c:v>
                </c:pt>
                <c:pt idx="21">
                  <c:v>-12082</c:v>
                </c:pt>
                <c:pt idx="22">
                  <c:v>-10681</c:v>
                </c:pt>
                <c:pt idx="23">
                  <c:v>-11489</c:v>
                </c:pt>
                <c:pt idx="24">
                  <c:v>-10949</c:v>
                </c:pt>
                <c:pt idx="25">
                  <c:v>-10781</c:v>
                </c:pt>
                <c:pt idx="26">
                  <c:v>-8734</c:v>
                </c:pt>
                <c:pt idx="27">
                  <c:v>-11447</c:v>
                </c:pt>
                <c:pt idx="28">
                  <c:v>-11273</c:v>
                </c:pt>
                <c:pt idx="29">
                  <c:v>-9644</c:v>
                </c:pt>
                <c:pt idx="30">
                  <c:v>-11335</c:v>
                </c:pt>
                <c:pt idx="31">
                  <c:v>-11716</c:v>
                </c:pt>
                <c:pt idx="32">
                  <c:v>-11421</c:v>
                </c:pt>
                <c:pt idx="33">
                  <c:v>-9983</c:v>
                </c:pt>
                <c:pt idx="34">
                  <c:v>-10299</c:v>
                </c:pt>
                <c:pt idx="35">
                  <c:v>-10419</c:v>
                </c:pt>
                <c:pt idx="36">
                  <c:v>-11906</c:v>
                </c:pt>
                <c:pt idx="37">
                  <c:v>-10802</c:v>
                </c:pt>
                <c:pt idx="38">
                  <c:v>-11644</c:v>
                </c:pt>
                <c:pt idx="39">
                  <c:v>-11788</c:v>
                </c:pt>
                <c:pt idx="40">
                  <c:v>-10262</c:v>
                </c:pt>
                <c:pt idx="41">
                  <c:v>-13137</c:v>
                </c:pt>
                <c:pt idx="42">
                  <c:v>-9933</c:v>
                </c:pt>
                <c:pt idx="43">
                  <c:v>-10204</c:v>
                </c:pt>
                <c:pt idx="44">
                  <c:v>-12282</c:v>
                </c:pt>
                <c:pt idx="45">
                  <c:v>-11371</c:v>
                </c:pt>
                <c:pt idx="46">
                  <c:v>-10402</c:v>
                </c:pt>
                <c:pt idx="47">
                  <c:v>-8999</c:v>
                </c:pt>
                <c:pt idx="48">
                  <c:v>-10674</c:v>
                </c:pt>
                <c:pt idx="49">
                  <c:v>-12235</c:v>
                </c:pt>
                <c:pt idx="50">
                  <c:v>-10670</c:v>
                </c:pt>
                <c:pt idx="51">
                  <c:v>-9713</c:v>
                </c:pt>
                <c:pt idx="52">
                  <c:v>-11338</c:v>
                </c:pt>
                <c:pt idx="53">
                  <c:v>-12141</c:v>
                </c:pt>
                <c:pt idx="54">
                  <c:v>-11016</c:v>
                </c:pt>
                <c:pt idx="55">
                  <c:v>-10284</c:v>
                </c:pt>
                <c:pt idx="56">
                  <c:v>-12138</c:v>
                </c:pt>
                <c:pt idx="57">
                  <c:v>-10529</c:v>
                </c:pt>
                <c:pt idx="58">
                  <c:v>-10398</c:v>
                </c:pt>
                <c:pt idx="59">
                  <c:v>-10865</c:v>
                </c:pt>
                <c:pt idx="60">
                  <c:v>-12329</c:v>
                </c:pt>
                <c:pt idx="61">
                  <c:v>-10015</c:v>
                </c:pt>
                <c:pt idx="62">
                  <c:v>-9605</c:v>
                </c:pt>
                <c:pt idx="63">
                  <c:v>-8531</c:v>
                </c:pt>
                <c:pt idx="64">
                  <c:v>-9030</c:v>
                </c:pt>
                <c:pt idx="65">
                  <c:v>-9858</c:v>
                </c:pt>
                <c:pt idx="66">
                  <c:v>-10306</c:v>
                </c:pt>
                <c:pt idx="67">
                  <c:v>-9901</c:v>
                </c:pt>
                <c:pt idx="68">
                  <c:v>-10725</c:v>
                </c:pt>
                <c:pt idx="69">
                  <c:v>-12364</c:v>
                </c:pt>
                <c:pt idx="70">
                  <c:v>-12336</c:v>
                </c:pt>
                <c:pt idx="71">
                  <c:v>-11841</c:v>
                </c:pt>
                <c:pt idx="72">
                  <c:v>-9658</c:v>
                </c:pt>
                <c:pt idx="73">
                  <c:v>-10622</c:v>
                </c:pt>
                <c:pt idx="74">
                  <c:v>-9202</c:v>
                </c:pt>
                <c:pt idx="75">
                  <c:v>-9268</c:v>
                </c:pt>
                <c:pt idx="76">
                  <c:v>-10140</c:v>
                </c:pt>
                <c:pt idx="77">
                  <c:v>-9400</c:v>
                </c:pt>
                <c:pt idx="78">
                  <c:v>-11394</c:v>
                </c:pt>
                <c:pt idx="79">
                  <c:v>-11648</c:v>
                </c:pt>
                <c:pt idx="80">
                  <c:v>-9836</c:v>
                </c:pt>
                <c:pt idx="81">
                  <c:v>-8097</c:v>
                </c:pt>
                <c:pt idx="82">
                  <c:v>-357</c:v>
                </c:pt>
                <c:pt idx="83">
                  <c:v>-6959</c:v>
                </c:pt>
                <c:pt idx="84">
                  <c:v>-7794</c:v>
                </c:pt>
                <c:pt idx="85">
                  <c:v>-9750</c:v>
                </c:pt>
                <c:pt idx="86">
                  <c:v>-11931</c:v>
                </c:pt>
                <c:pt idx="87">
                  <c:v>-9770</c:v>
                </c:pt>
                <c:pt idx="88">
                  <c:v>-5649</c:v>
                </c:pt>
                <c:pt idx="89">
                  <c:v>-10218</c:v>
                </c:pt>
                <c:pt idx="90">
                  <c:v>-10869</c:v>
                </c:pt>
                <c:pt idx="91">
                  <c:v>-9532</c:v>
                </c:pt>
                <c:pt idx="92">
                  <c:v>-10306</c:v>
                </c:pt>
                <c:pt idx="93">
                  <c:v>-6445</c:v>
                </c:pt>
                <c:pt idx="94">
                  <c:v>-5451</c:v>
                </c:pt>
                <c:pt idx="95">
                  <c:v>-7712</c:v>
                </c:pt>
                <c:pt idx="96">
                  <c:v>-4251</c:v>
                </c:pt>
                <c:pt idx="97">
                  <c:v>-7071</c:v>
                </c:pt>
                <c:pt idx="98">
                  <c:v>-4625</c:v>
                </c:pt>
                <c:pt idx="99">
                  <c:v>-4814</c:v>
                </c:pt>
                <c:pt idx="100">
                  <c:v>-5253</c:v>
                </c:pt>
                <c:pt idx="101">
                  <c:v>-11517</c:v>
                </c:pt>
                <c:pt idx="102">
                  <c:v>-10332</c:v>
                </c:pt>
                <c:pt idx="103">
                  <c:v>-6887</c:v>
                </c:pt>
                <c:pt idx="104">
                  <c:v>-11102</c:v>
                </c:pt>
                <c:pt idx="105">
                  <c:v>-10807</c:v>
                </c:pt>
                <c:pt idx="106">
                  <c:v>-7300</c:v>
                </c:pt>
                <c:pt idx="107">
                  <c:v>-7784</c:v>
                </c:pt>
                <c:pt idx="108">
                  <c:v>-8154</c:v>
                </c:pt>
                <c:pt idx="109">
                  <c:v>-4008</c:v>
                </c:pt>
                <c:pt idx="110">
                  <c:v>-9078</c:v>
                </c:pt>
                <c:pt idx="111">
                  <c:v>-10538</c:v>
                </c:pt>
                <c:pt idx="112">
                  <c:v>-8618</c:v>
                </c:pt>
                <c:pt idx="113">
                  <c:v>-10185</c:v>
                </c:pt>
                <c:pt idx="114">
                  <c:v>-8267</c:v>
                </c:pt>
                <c:pt idx="115">
                  <c:v>-10671</c:v>
                </c:pt>
                <c:pt idx="116">
                  <c:v>-4538</c:v>
                </c:pt>
                <c:pt idx="117">
                  <c:v>-9374</c:v>
                </c:pt>
                <c:pt idx="118">
                  <c:v>-12134</c:v>
                </c:pt>
                <c:pt idx="119">
                  <c:v>-11519</c:v>
                </c:pt>
                <c:pt idx="120">
                  <c:v>-8714</c:v>
                </c:pt>
                <c:pt idx="121">
                  <c:v>-7648</c:v>
                </c:pt>
                <c:pt idx="122">
                  <c:v>-7623</c:v>
                </c:pt>
                <c:pt idx="123">
                  <c:v>-5614</c:v>
                </c:pt>
                <c:pt idx="124">
                  <c:v>-6188</c:v>
                </c:pt>
                <c:pt idx="125">
                  <c:v>-10485</c:v>
                </c:pt>
                <c:pt idx="126">
                  <c:v>-11756</c:v>
                </c:pt>
                <c:pt idx="127">
                  <c:v>-10537</c:v>
                </c:pt>
                <c:pt idx="128">
                  <c:v>-9454</c:v>
                </c:pt>
                <c:pt idx="129">
                  <c:v>-10908</c:v>
                </c:pt>
                <c:pt idx="130">
                  <c:v>-6149</c:v>
                </c:pt>
                <c:pt idx="131">
                  <c:v>-10460</c:v>
                </c:pt>
                <c:pt idx="132">
                  <c:v>-9074</c:v>
                </c:pt>
                <c:pt idx="133">
                  <c:v>-10260</c:v>
                </c:pt>
                <c:pt idx="134">
                  <c:v>-10085</c:v>
                </c:pt>
                <c:pt idx="135">
                  <c:v>-9950</c:v>
                </c:pt>
                <c:pt idx="136">
                  <c:v>-4334</c:v>
                </c:pt>
                <c:pt idx="137">
                  <c:v>-9146</c:v>
                </c:pt>
                <c:pt idx="138">
                  <c:v>-8765</c:v>
                </c:pt>
                <c:pt idx="139">
                  <c:v>-11323</c:v>
                </c:pt>
                <c:pt idx="140">
                  <c:v>-8603</c:v>
                </c:pt>
                <c:pt idx="141">
                  <c:v>-6428</c:v>
                </c:pt>
                <c:pt idx="142">
                  <c:v>-2904</c:v>
                </c:pt>
                <c:pt idx="143">
                  <c:v>-3024</c:v>
                </c:pt>
                <c:pt idx="144">
                  <c:v>-2397</c:v>
                </c:pt>
                <c:pt idx="145">
                  <c:v>0</c:v>
                </c:pt>
                <c:pt idx="146">
                  <c:v>-7625</c:v>
                </c:pt>
                <c:pt idx="147">
                  <c:v>-6567</c:v>
                </c:pt>
                <c:pt idx="148">
                  <c:v>-10347</c:v>
                </c:pt>
                <c:pt idx="149">
                  <c:v>-4003</c:v>
                </c:pt>
                <c:pt idx="150">
                  <c:v>-7701</c:v>
                </c:pt>
                <c:pt idx="151">
                  <c:v>-7709</c:v>
                </c:pt>
                <c:pt idx="152">
                  <c:v>-3571</c:v>
                </c:pt>
                <c:pt idx="153">
                  <c:v>-8688</c:v>
                </c:pt>
                <c:pt idx="154">
                  <c:v>-10165</c:v>
                </c:pt>
                <c:pt idx="155">
                  <c:v>-10230</c:v>
                </c:pt>
                <c:pt idx="156">
                  <c:v>-11598</c:v>
                </c:pt>
                <c:pt idx="157">
                  <c:v>-11333</c:v>
                </c:pt>
                <c:pt idx="158">
                  <c:v>-10478</c:v>
                </c:pt>
                <c:pt idx="159">
                  <c:v>-3772</c:v>
                </c:pt>
                <c:pt idx="160">
                  <c:v>-3121</c:v>
                </c:pt>
                <c:pt idx="161">
                  <c:v>-7692</c:v>
                </c:pt>
                <c:pt idx="162">
                  <c:v>-10832</c:v>
                </c:pt>
                <c:pt idx="163">
                  <c:v>-9752</c:v>
                </c:pt>
                <c:pt idx="164">
                  <c:v>-6794</c:v>
                </c:pt>
                <c:pt idx="165">
                  <c:v>-5079</c:v>
                </c:pt>
                <c:pt idx="166">
                  <c:v>-4292</c:v>
                </c:pt>
                <c:pt idx="167">
                  <c:v>-4079</c:v>
                </c:pt>
                <c:pt idx="168">
                  <c:v>-9934</c:v>
                </c:pt>
                <c:pt idx="169">
                  <c:v>-7740</c:v>
                </c:pt>
                <c:pt idx="170">
                  <c:v>-7984</c:v>
                </c:pt>
                <c:pt idx="171">
                  <c:v>-10349</c:v>
                </c:pt>
                <c:pt idx="172">
                  <c:v>-9729</c:v>
                </c:pt>
                <c:pt idx="173">
                  <c:v>-29</c:v>
                </c:pt>
                <c:pt idx="174">
                  <c:v>-2819</c:v>
                </c:pt>
                <c:pt idx="175">
                  <c:v>-3004</c:v>
                </c:pt>
                <c:pt idx="176">
                  <c:v>-3440</c:v>
                </c:pt>
                <c:pt idx="177">
                  <c:v>-3865</c:v>
                </c:pt>
                <c:pt idx="178">
                  <c:v>-5963</c:v>
                </c:pt>
                <c:pt idx="179">
                  <c:v>-1072</c:v>
                </c:pt>
                <c:pt idx="180">
                  <c:v>-21</c:v>
                </c:pt>
                <c:pt idx="181">
                  <c:v>-3401</c:v>
                </c:pt>
                <c:pt idx="182">
                  <c:v>-8144</c:v>
                </c:pt>
                <c:pt idx="183">
                  <c:v>-12086</c:v>
                </c:pt>
                <c:pt idx="184">
                  <c:v>-11936</c:v>
                </c:pt>
                <c:pt idx="185">
                  <c:v>-11107</c:v>
                </c:pt>
                <c:pt idx="186">
                  <c:v>-10616</c:v>
                </c:pt>
                <c:pt idx="187">
                  <c:v>-8794</c:v>
                </c:pt>
                <c:pt idx="188">
                  <c:v>-6139</c:v>
                </c:pt>
                <c:pt idx="189">
                  <c:v>-8137</c:v>
                </c:pt>
                <c:pt idx="190">
                  <c:v>-8727</c:v>
                </c:pt>
                <c:pt idx="191">
                  <c:v>-3731</c:v>
                </c:pt>
                <c:pt idx="192">
                  <c:v>-4270</c:v>
                </c:pt>
                <c:pt idx="193">
                  <c:v>-3719</c:v>
                </c:pt>
                <c:pt idx="194">
                  <c:v>-4121</c:v>
                </c:pt>
                <c:pt idx="195">
                  <c:v>-3438</c:v>
                </c:pt>
                <c:pt idx="196">
                  <c:v>-18</c:v>
                </c:pt>
                <c:pt idx="197">
                  <c:v>-63</c:v>
                </c:pt>
                <c:pt idx="198">
                  <c:v>0</c:v>
                </c:pt>
                <c:pt idx="199">
                  <c:v>0</c:v>
                </c:pt>
                <c:pt idx="200">
                  <c:v>-64</c:v>
                </c:pt>
                <c:pt idx="201">
                  <c:v>0</c:v>
                </c:pt>
                <c:pt idx="202">
                  <c:v>-3374</c:v>
                </c:pt>
                <c:pt idx="203">
                  <c:v>-4246</c:v>
                </c:pt>
                <c:pt idx="204">
                  <c:v>-8000</c:v>
                </c:pt>
                <c:pt idx="205">
                  <c:v>-11578</c:v>
                </c:pt>
                <c:pt idx="206">
                  <c:v>-10002</c:v>
                </c:pt>
                <c:pt idx="207">
                  <c:v>-7092</c:v>
                </c:pt>
                <c:pt idx="208">
                  <c:v>-60</c:v>
                </c:pt>
                <c:pt idx="209">
                  <c:v>-8842</c:v>
                </c:pt>
                <c:pt idx="210">
                  <c:v>-11187</c:v>
                </c:pt>
                <c:pt idx="211">
                  <c:v>-10105</c:v>
                </c:pt>
                <c:pt idx="212">
                  <c:v>-10016</c:v>
                </c:pt>
                <c:pt idx="213">
                  <c:v>-9222</c:v>
                </c:pt>
                <c:pt idx="214">
                  <c:v>0</c:v>
                </c:pt>
                <c:pt idx="215">
                  <c:v>0</c:v>
                </c:pt>
                <c:pt idx="216">
                  <c:v>-3452</c:v>
                </c:pt>
                <c:pt idx="217">
                  <c:v>-2886</c:v>
                </c:pt>
                <c:pt idx="218">
                  <c:v>-73</c:v>
                </c:pt>
                <c:pt idx="219">
                  <c:v>-3070</c:v>
                </c:pt>
                <c:pt idx="220">
                  <c:v>-7127</c:v>
                </c:pt>
                <c:pt idx="221">
                  <c:v>-589</c:v>
                </c:pt>
                <c:pt idx="222">
                  <c:v>-9072</c:v>
                </c:pt>
                <c:pt idx="223">
                  <c:v>-5691</c:v>
                </c:pt>
                <c:pt idx="224">
                  <c:v>-4826</c:v>
                </c:pt>
                <c:pt idx="225">
                  <c:v>-11161</c:v>
                </c:pt>
                <c:pt idx="226">
                  <c:v>-11042</c:v>
                </c:pt>
                <c:pt idx="227">
                  <c:v>-4077</c:v>
                </c:pt>
                <c:pt idx="228">
                  <c:v>-3793</c:v>
                </c:pt>
                <c:pt idx="229">
                  <c:v>-9658</c:v>
                </c:pt>
                <c:pt idx="230">
                  <c:v>-9136</c:v>
                </c:pt>
                <c:pt idx="231">
                  <c:v>-10060</c:v>
                </c:pt>
                <c:pt idx="232">
                  <c:v>-12767</c:v>
                </c:pt>
                <c:pt idx="233">
                  <c:v>-11198</c:v>
                </c:pt>
                <c:pt idx="234">
                  <c:v>-6871</c:v>
                </c:pt>
                <c:pt idx="235">
                  <c:v>-58</c:v>
                </c:pt>
                <c:pt idx="236">
                  <c:v>-186</c:v>
                </c:pt>
                <c:pt idx="237">
                  <c:v>-211</c:v>
                </c:pt>
                <c:pt idx="238">
                  <c:v>0</c:v>
                </c:pt>
                <c:pt idx="239">
                  <c:v>-215</c:v>
                </c:pt>
                <c:pt idx="240">
                  <c:v>-530</c:v>
                </c:pt>
                <c:pt idx="241">
                  <c:v>-37</c:v>
                </c:pt>
                <c:pt idx="242">
                  <c:v>-353</c:v>
                </c:pt>
                <c:pt idx="243">
                  <c:v>-413</c:v>
                </c:pt>
                <c:pt idx="244">
                  <c:v>-481</c:v>
                </c:pt>
                <c:pt idx="245">
                  <c:v>0</c:v>
                </c:pt>
                <c:pt idx="246">
                  <c:v>0</c:v>
                </c:pt>
                <c:pt idx="247">
                  <c:v>-213</c:v>
                </c:pt>
                <c:pt idx="248">
                  <c:v>-314</c:v>
                </c:pt>
                <c:pt idx="249">
                  <c:v>-89</c:v>
                </c:pt>
                <c:pt idx="250">
                  <c:v>-6</c:v>
                </c:pt>
                <c:pt idx="251">
                  <c:v>-128</c:v>
                </c:pt>
                <c:pt idx="252">
                  <c:v>0</c:v>
                </c:pt>
                <c:pt idx="253">
                  <c:v>-247</c:v>
                </c:pt>
                <c:pt idx="254">
                  <c:v>-53</c:v>
                </c:pt>
                <c:pt idx="255">
                  <c:v>-53</c:v>
                </c:pt>
                <c:pt idx="256">
                  <c:v>-47</c:v>
                </c:pt>
                <c:pt idx="257">
                  <c:v>-29</c:v>
                </c:pt>
                <c:pt idx="258">
                  <c:v>0</c:v>
                </c:pt>
                <c:pt idx="259">
                  <c:v>0</c:v>
                </c:pt>
                <c:pt idx="260">
                  <c:v>0</c:v>
                </c:pt>
                <c:pt idx="261">
                  <c:v>-326</c:v>
                </c:pt>
                <c:pt idx="262">
                  <c:v>-350</c:v>
                </c:pt>
                <c:pt idx="263">
                  <c:v>-80</c:v>
                </c:pt>
                <c:pt idx="264">
                  <c:v>-151</c:v>
                </c:pt>
                <c:pt idx="265">
                  <c:v>-156</c:v>
                </c:pt>
                <c:pt idx="266">
                  <c:v>-128</c:v>
                </c:pt>
                <c:pt idx="267">
                  <c:v>-21</c:v>
                </c:pt>
                <c:pt idx="268">
                  <c:v>0</c:v>
                </c:pt>
                <c:pt idx="269">
                  <c:v>-480</c:v>
                </c:pt>
                <c:pt idx="270">
                  <c:v>0</c:v>
                </c:pt>
                <c:pt idx="271">
                  <c:v>0</c:v>
                </c:pt>
                <c:pt idx="272">
                  <c:v>-3497</c:v>
                </c:pt>
                <c:pt idx="273">
                  <c:v>-4139</c:v>
                </c:pt>
                <c:pt idx="274">
                  <c:v>-5843</c:v>
                </c:pt>
                <c:pt idx="275">
                  <c:v>-4468</c:v>
                </c:pt>
                <c:pt idx="276">
                  <c:v>-5523</c:v>
                </c:pt>
                <c:pt idx="277">
                  <c:v>-360</c:v>
                </c:pt>
                <c:pt idx="278">
                  <c:v>-36</c:v>
                </c:pt>
                <c:pt idx="279">
                  <c:v>-99</c:v>
                </c:pt>
                <c:pt idx="280">
                  <c:v>-38</c:v>
                </c:pt>
                <c:pt idx="281">
                  <c:v>-3086</c:v>
                </c:pt>
                <c:pt idx="282">
                  <c:v>-3774</c:v>
                </c:pt>
                <c:pt idx="283">
                  <c:v>-183</c:v>
                </c:pt>
                <c:pt idx="284">
                  <c:v>-16</c:v>
                </c:pt>
                <c:pt idx="285">
                  <c:v>-146</c:v>
                </c:pt>
                <c:pt idx="286">
                  <c:v>-444</c:v>
                </c:pt>
                <c:pt idx="287">
                  <c:v>-475</c:v>
                </c:pt>
                <c:pt idx="288">
                  <c:v>-2953</c:v>
                </c:pt>
                <c:pt idx="289">
                  <c:v>-2684</c:v>
                </c:pt>
                <c:pt idx="290">
                  <c:v>0</c:v>
                </c:pt>
                <c:pt idx="291">
                  <c:v>-19</c:v>
                </c:pt>
                <c:pt idx="292">
                  <c:v>-15</c:v>
                </c:pt>
                <c:pt idx="293">
                  <c:v>0</c:v>
                </c:pt>
                <c:pt idx="294">
                  <c:v>0</c:v>
                </c:pt>
                <c:pt idx="295">
                  <c:v>-1225</c:v>
                </c:pt>
                <c:pt idx="296">
                  <c:v>-3887</c:v>
                </c:pt>
                <c:pt idx="297">
                  <c:v>-117</c:v>
                </c:pt>
                <c:pt idx="298">
                  <c:v>0</c:v>
                </c:pt>
                <c:pt idx="299">
                  <c:v>0</c:v>
                </c:pt>
                <c:pt idx="300">
                  <c:v>-611</c:v>
                </c:pt>
                <c:pt idx="301">
                  <c:v>-1841</c:v>
                </c:pt>
                <c:pt idx="302">
                  <c:v>-175</c:v>
                </c:pt>
                <c:pt idx="303">
                  <c:v>-4400</c:v>
                </c:pt>
                <c:pt idx="304">
                  <c:v>-1398</c:v>
                </c:pt>
                <c:pt idx="305">
                  <c:v>-42</c:v>
                </c:pt>
                <c:pt idx="306">
                  <c:v>-1150</c:v>
                </c:pt>
                <c:pt idx="307">
                  <c:v>-8433</c:v>
                </c:pt>
                <c:pt idx="308">
                  <c:v>-1795</c:v>
                </c:pt>
                <c:pt idx="309">
                  <c:v>-1918</c:v>
                </c:pt>
                <c:pt idx="310">
                  <c:v>-5399</c:v>
                </c:pt>
                <c:pt idx="311">
                  <c:v>-5521</c:v>
                </c:pt>
                <c:pt idx="312">
                  <c:v>-7</c:v>
                </c:pt>
                <c:pt idx="313">
                  <c:v>0</c:v>
                </c:pt>
                <c:pt idx="314">
                  <c:v>-35</c:v>
                </c:pt>
                <c:pt idx="315">
                  <c:v>-68</c:v>
                </c:pt>
                <c:pt idx="316">
                  <c:v>0</c:v>
                </c:pt>
                <c:pt idx="317">
                  <c:v>-314</c:v>
                </c:pt>
                <c:pt idx="318">
                  <c:v>0</c:v>
                </c:pt>
                <c:pt idx="319">
                  <c:v>-96</c:v>
                </c:pt>
                <c:pt idx="320">
                  <c:v>0</c:v>
                </c:pt>
                <c:pt idx="321">
                  <c:v>-37</c:v>
                </c:pt>
                <c:pt idx="322">
                  <c:v>0</c:v>
                </c:pt>
                <c:pt idx="323">
                  <c:v>0</c:v>
                </c:pt>
                <c:pt idx="324">
                  <c:v>-206</c:v>
                </c:pt>
                <c:pt idx="325">
                  <c:v>-1</c:v>
                </c:pt>
                <c:pt idx="326">
                  <c:v>0</c:v>
                </c:pt>
                <c:pt idx="327">
                  <c:v>0</c:v>
                </c:pt>
                <c:pt idx="328">
                  <c:v>-2216</c:v>
                </c:pt>
                <c:pt idx="329">
                  <c:v>-114</c:v>
                </c:pt>
                <c:pt idx="330">
                  <c:v>-3468</c:v>
                </c:pt>
                <c:pt idx="331">
                  <c:v>-4452</c:v>
                </c:pt>
                <c:pt idx="332">
                  <c:v>-981</c:v>
                </c:pt>
                <c:pt idx="333">
                  <c:v>-1756</c:v>
                </c:pt>
                <c:pt idx="334">
                  <c:v>-8640</c:v>
                </c:pt>
                <c:pt idx="335">
                  <c:v>-10598</c:v>
                </c:pt>
                <c:pt idx="336">
                  <c:v>-10076</c:v>
                </c:pt>
                <c:pt idx="337">
                  <c:v>-9449</c:v>
                </c:pt>
                <c:pt idx="338">
                  <c:v>-9832</c:v>
                </c:pt>
                <c:pt idx="339">
                  <c:v>-8755</c:v>
                </c:pt>
                <c:pt idx="340">
                  <c:v>-9015</c:v>
                </c:pt>
                <c:pt idx="341">
                  <c:v>-8514</c:v>
                </c:pt>
                <c:pt idx="342">
                  <c:v>-7844</c:v>
                </c:pt>
                <c:pt idx="343">
                  <c:v>-6474</c:v>
                </c:pt>
                <c:pt idx="344">
                  <c:v>-6857</c:v>
                </c:pt>
                <c:pt idx="345">
                  <c:v>-7812</c:v>
                </c:pt>
                <c:pt idx="346">
                  <c:v>-9726</c:v>
                </c:pt>
                <c:pt idx="347">
                  <c:v>-10367</c:v>
                </c:pt>
                <c:pt idx="348">
                  <c:v>-10399</c:v>
                </c:pt>
                <c:pt idx="349">
                  <c:v>-10622</c:v>
                </c:pt>
                <c:pt idx="350">
                  <c:v>-9628</c:v>
                </c:pt>
                <c:pt idx="351">
                  <c:v>-9816</c:v>
                </c:pt>
                <c:pt idx="352">
                  <c:v>-7933</c:v>
                </c:pt>
                <c:pt idx="353">
                  <c:v>-7796</c:v>
                </c:pt>
                <c:pt idx="354">
                  <c:v>-3754</c:v>
                </c:pt>
                <c:pt idx="355">
                  <c:v>-7524</c:v>
                </c:pt>
                <c:pt idx="356">
                  <c:v>-9321</c:v>
                </c:pt>
                <c:pt idx="357">
                  <c:v>-10599</c:v>
                </c:pt>
                <c:pt idx="358">
                  <c:v>-9793</c:v>
                </c:pt>
                <c:pt idx="359">
                  <c:v>-9647</c:v>
                </c:pt>
                <c:pt idx="360">
                  <c:v>-8842</c:v>
                </c:pt>
                <c:pt idx="361">
                  <c:v>-8192</c:v>
                </c:pt>
                <c:pt idx="362">
                  <c:v>-8220</c:v>
                </c:pt>
                <c:pt idx="363">
                  <c:v>-8366</c:v>
                </c:pt>
              </c:numCache>
            </c:numRef>
          </c:val>
          <c:smooth val="0"/>
        </c:ser>
        <c:ser>
          <c:idx val="12"/>
          <c:order val="2"/>
          <c:tx>
            <c:strRef>
              <c:f>'Daily Charts'!$R$2</c:f>
              <c:strCache>
                <c:ptCount val="1"/>
                <c:pt idx="0">
                  <c:v>BPAT</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24717</c:v>
                </c:pt>
                <c:pt idx="1">
                  <c:v>-27839</c:v>
                </c:pt>
                <c:pt idx="2">
                  <c:v>-31769</c:v>
                </c:pt>
                <c:pt idx="3">
                  <c:v>-24197</c:v>
                </c:pt>
                <c:pt idx="4">
                  <c:v>-17928</c:v>
                </c:pt>
                <c:pt idx="5">
                  <c:v>-19357</c:v>
                </c:pt>
                <c:pt idx="6">
                  <c:v>-26390</c:v>
                </c:pt>
                <c:pt idx="7">
                  <c:v>-26648</c:v>
                </c:pt>
                <c:pt idx="8">
                  <c:v>-29122</c:v>
                </c:pt>
                <c:pt idx="9">
                  <c:v>-22685</c:v>
                </c:pt>
                <c:pt idx="10">
                  <c:v>-21834</c:v>
                </c:pt>
                <c:pt idx="11">
                  <c:v>-20603</c:v>
                </c:pt>
                <c:pt idx="12">
                  <c:v>-24458</c:v>
                </c:pt>
                <c:pt idx="13">
                  <c:v>-20170</c:v>
                </c:pt>
                <c:pt idx="14">
                  <c:v>-24970</c:v>
                </c:pt>
                <c:pt idx="15">
                  <c:v>-29818</c:v>
                </c:pt>
                <c:pt idx="16">
                  <c:v>-29911</c:v>
                </c:pt>
                <c:pt idx="17">
                  <c:v>-29339</c:v>
                </c:pt>
                <c:pt idx="18">
                  <c:v>-18664</c:v>
                </c:pt>
                <c:pt idx="19">
                  <c:v>-22408</c:v>
                </c:pt>
                <c:pt idx="20">
                  <c:v>-24554</c:v>
                </c:pt>
                <c:pt idx="21">
                  <c:v>-23569</c:v>
                </c:pt>
                <c:pt idx="22">
                  <c:v>-23911</c:v>
                </c:pt>
                <c:pt idx="23">
                  <c:v>-20827</c:v>
                </c:pt>
                <c:pt idx="24">
                  <c:v>-12280</c:v>
                </c:pt>
                <c:pt idx="25">
                  <c:v>-5309</c:v>
                </c:pt>
                <c:pt idx="26">
                  <c:v>-1546</c:v>
                </c:pt>
                <c:pt idx="27">
                  <c:v>-7303</c:v>
                </c:pt>
                <c:pt idx="28">
                  <c:v>-12782</c:v>
                </c:pt>
                <c:pt idx="29">
                  <c:v>-15275</c:v>
                </c:pt>
                <c:pt idx="30">
                  <c:v>-11740</c:v>
                </c:pt>
                <c:pt idx="31">
                  <c:v>-12942</c:v>
                </c:pt>
                <c:pt idx="32">
                  <c:v>-7956</c:v>
                </c:pt>
                <c:pt idx="33">
                  <c:v>-4942</c:v>
                </c:pt>
                <c:pt idx="34">
                  <c:v>-14886</c:v>
                </c:pt>
                <c:pt idx="35">
                  <c:v>-7945</c:v>
                </c:pt>
                <c:pt idx="36">
                  <c:v>-8188</c:v>
                </c:pt>
                <c:pt idx="37">
                  <c:v>-12425</c:v>
                </c:pt>
                <c:pt idx="38">
                  <c:v>-12657</c:v>
                </c:pt>
                <c:pt idx="39">
                  <c:v>-9645</c:v>
                </c:pt>
                <c:pt idx="40">
                  <c:v>-10085</c:v>
                </c:pt>
                <c:pt idx="41">
                  <c:v>-13911</c:v>
                </c:pt>
                <c:pt idx="42">
                  <c:v>-21341</c:v>
                </c:pt>
                <c:pt idx="43">
                  <c:v>-15790</c:v>
                </c:pt>
                <c:pt idx="44">
                  <c:v>-17430</c:v>
                </c:pt>
                <c:pt idx="45">
                  <c:v>-18819</c:v>
                </c:pt>
                <c:pt idx="46">
                  <c:v>-3272</c:v>
                </c:pt>
                <c:pt idx="47">
                  <c:v>-6925</c:v>
                </c:pt>
                <c:pt idx="48">
                  <c:v>-17001</c:v>
                </c:pt>
                <c:pt idx="49">
                  <c:v>-19823</c:v>
                </c:pt>
                <c:pt idx="50">
                  <c:v>-18513</c:v>
                </c:pt>
                <c:pt idx="51">
                  <c:v>-16284</c:v>
                </c:pt>
                <c:pt idx="52">
                  <c:v>-16186</c:v>
                </c:pt>
                <c:pt idx="53">
                  <c:v>-4056</c:v>
                </c:pt>
                <c:pt idx="54">
                  <c:v>-8757</c:v>
                </c:pt>
                <c:pt idx="55">
                  <c:v>-17131</c:v>
                </c:pt>
                <c:pt idx="56">
                  <c:v>-15865</c:v>
                </c:pt>
                <c:pt idx="57">
                  <c:v>-18131</c:v>
                </c:pt>
                <c:pt idx="58">
                  <c:v>-19144</c:v>
                </c:pt>
                <c:pt idx="59">
                  <c:v>-12012</c:v>
                </c:pt>
                <c:pt idx="60">
                  <c:v>-10472</c:v>
                </c:pt>
                <c:pt idx="61">
                  <c:v>-7263</c:v>
                </c:pt>
                <c:pt idx="62">
                  <c:v>-20353</c:v>
                </c:pt>
                <c:pt idx="63">
                  <c:v>-17227</c:v>
                </c:pt>
                <c:pt idx="64">
                  <c:v>-13881</c:v>
                </c:pt>
                <c:pt idx="65">
                  <c:v>-13201</c:v>
                </c:pt>
                <c:pt idx="66">
                  <c:v>-14528</c:v>
                </c:pt>
                <c:pt idx="67">
                  <c:v>-10587</c:v>
                </c:pt>
                <c:pt idx="68">
                  <c:v>-10401</c:v>
                </c:pt>
                <c:pt idx="69">
                  <c:v>-20672</c:v>
                </c:pt>
                <c:pt idx="70">
                  <c:v>-22166</c:v>
                </c:pt>
                <c:pt idx="71">
                  <c:v>-19769</c:v>
                </c:pt>
                <c:pt idx="72">
                  <c:v>-14623</c:v>
                </c:pt>
                <c:pt idx="73">
                  <c:v>-16410</c:v>
                </c:pt>
                <c:pt idx="74">
                  <c:v>-16474</c:v>
                </c:pt>
                <c:pt idx="75">
                  <c:v>-18151</c:v>
                </c:pt>
                <c:pt idx="76">
                  <c:v>-27057</c:v>
                </c:pt>
                <c:pt idx="77">
                  <c:v>-27672</c:v>
                </c:pt>
                <c:pt idx="78">
                  <c:v>-23532</c:v>
                </c:pt>
                <c:pt idx="79">
                  <c:v>-19108</c:v>
                </c:pt>
                <c:pt idx="80">
                  <c:v>-16966</c:v>
                </c:pt>
                <c:pt idx="81">
                  <c:v>-11050</c:v>
                </c:pt>
                <c:pt idx="82">
                  <c:v>-15384</c:v>
                </c:pt>
                <c:pt idx="83">
                  <c:v>-15761</c:v>
                </c:pt>
                <c:pt idx="84">
                  <c:v>-13725</c:v>
                </c:pt>
                <c:pt idx="85">
                  <c:v>-26568</c:v>
                </c:pt>
                <c:pt idx="86">
                  <c:v>-24879</c:v>
                </c:pt>
                <c:pt idx="87">
                  <c:v>-18453</c:v>
                </c:pt>
                <c:pt idx="88">
                  <c:v>-22842</c:v>
                </c:pt>
                <c:pt idx="89">
                  <c:v>-20222</c:v>
                </c:pt>
                <c:pt idx="90">
                  <c:v>-24002</c:v>
                </c:pt>
                <c:pt idx="91">
                  <c:v>-21401</c:v>
                </c:pt>
                <c:pt idx="92">
                  <c:v>-22931</c:v>
                </c:pt>
                <c:pt idx="93">
                  <c:v>-18180</c:v>
                </c:pt>
                <c:pt idx="94">
                  <c:v>-14635</c:v>
                </c:pt>
                <c:pt idx="95">
                  <c:v>-15017</c:v>
                </c:pt>
                <c:pt idx="96">
                  <c:v>-16435</c:v>
                </c:pt>
                <c:pt idx="97">
                  <c:v>-18637</c:v>
                </c:pt>
                <c:pt idx="98">
                  <c:v>-30974</c:v>
                </c:pt>
                <c:pt idx="99">
                  <c:v>-29188</c:v>
                </c:pt>
                <c:pt idx="100">
                  <c:v>-28555</c:v>
                </c:pt>
                <c:pt idx="101">
                  <c:v>-23841</c:v>
                </c:pt>
                <c:pt idx="102">
                  <c:v>-19295</c:v>
                </c:pt>
                <c:pt idx="103">
                  <c:v>-19962</c:v>
                </c:pt>
                <c:pt idx="104">
                  <c:v>-27418</c:v>
                </c:pt>
                <c:pt idx="105">
                  <c:v>-26304</c:v>
                </c:pt>
                <c:pt idx="106">
                  <c:v>-31739</c:v>
                </c:pt>
                <c:pt idx="107">
                  <c:v>-34225</c:v>
                </c:pt>
                <c:pt idx="108">
                  <c:v>-32230</c:v>
                </c:pt>
                <c:pt idx="109">
                  <c:v>-32166</c:v>
                </c:pt>
                <c:pt idx="110">
                  <c:v>-22158</c:v>
                </c:pt>
                <c:pt idx="111">
                  <c:v>-28084</c:v>
                </c:pt>
                <c:pt idx="112">
                  <c:v>-30566</c:v>
                </c:pt>
                <c:pt idx="113">
                  <c:v>-33815</c:v>
                </c:pt>
                <c:pt idx="114">
                  <c:v>-40706</c:v>
                </c:pt>
                <c:pt idx="115">
                  <c:v>-39713</c:v>
                </c:pt>
                <c:pt idx="116">
                  <c:v>-41937</c:v>
                </c:pt>
                <c:pt idx="117">
                  <c:v>-30080</c:v>
                </c:pt>
                <c:pt idx="118">
                  <c:v>-27487</c:v>
                </c:pt>
                <c:pt idx="119">
                  <c:v>-41401</c:v>
                </c:pt>
                <c:pt idx="120">
                  <c:v>-32523</c:v>
                </c:pt>
                <c:pt idx="121">
                  <c:v>-26415</c:v>
                </c:pt>
                <c:pt idx="122">
                  <c:v>-27323</c:v>
                </c:pt>
                <c:pt idx="123">
                  <c:v>-27152</c:v>
                </c:pt>
                <c:pt idx="124">
                  <c:v>-26016</c:v>
                </c:pt>
                <c:pt idx="125">
                  <c:v>-30893</c:v>
                </c:pt>
                <c:pt idx="126">
                  <c:v>-32964</c:v>
                </c:pt>
                <c:pt idx="127">
                  <c:v>-34930</c:v>
                </c:pt>
                <c:pt idx="128">
                  <c:v>-36259</c:v>
                </c:pt>
                <c:pt idx="129">
                  <c:v>-30134</c:v>
                </c:pt>
                <c:pt idx="130">
                  <c:v>-41099</c:v>
                </c:pt>
                <c:pt idx="131">
                  <c:v>-34377</c:v>
                </c:pt>
                <c:pt idx="132">
                  <c:v>-36194</c:v>
                </c:pt>
                <c:pt idx="133">
                  <c:v>-36953</c:v>
                </c:pt>
                <c:pt idx="134">
                  <c:v>-35008</c:v>
                </c:pt>
                <c:pt idx="135">
                  <c:v>-29913</c:v>
                </c:pt>
                <c:pt idx="136">
                  <c:v>-30623</c:v>
                </c:pt>
                <c:pt idx="137">
                  <c:v>-25789</c:v>
                </c:pt>
                <c:pt idx="138">
                  <c:v>-34711</c:v>
                </c:pt>
                <c:pt idx="139">
                  <c:v>-36419</c:v>
                </c:pt>
                <c:pt idx="140">
                  <c:v>-33691</c:v>
                </c:pt>
                <c:pt idx="141">
                  <c:v>-33321</c:v>
                </c:pt>
                <c:pt idx="142">
                  <c:v>-41347</c:v>
                </c:pt>
                <c:pt idx="143">
                  <c:v>-40228</c:v>
                </c:pt>
                <c:pt idx="144">
                  <c:v>-36306</c:v>
                </c:pt>
                <c:pt idx="145">
                  <c:v>-37524</c:v>
                </c:pt>
                <c:pt idx="146">
                  <c:v>-36383</c:v>
                </c:pt>
                <c:pt idx="147">
                  <c:v>-37655</c:v>
                </c:pt>
                <c:pt idx="148">
                  <c:v>-34452</c:v>
                </c:pt>
                <c:pt idx="149">
                  <c:v>-38842</c:v>
                </c:pt>
                <c:pt idx="150">
                  <c:v>-31417</c:v>
                </c:pt>
                <c:pt idx="151">
                  <c:v>-32681</c:v>
                </c:pt>
                <c:pt idx="152">
                  <c:v>-39557</c:v>
                </c:pt>
                <c:pt idx="153">
                  <c:v>-38242</c:v>
                </c:pt>
                <c:pt idx="154">
                  <c:v>-39001</c:v>
                </c:pt>
                <c:pt idx="155">
                  <c:v>-38207</c:v>
                </c:pt>
                <c:pt idx="156">
                  <c:v>-38583</c:v>
                </c:pt>
                <c:pt idx="157">
                  <c:v>-37145</c:v>
                </c:pt>
                <c:pt idx="158">
                  <c:v>-34740</c:v>
                </c:pt>
                <c:pt idx="159">
                  <c:v>-38880</c:v>
                </c:pt>
                <c:pt idx="160">
                  <c:v>-32716</c:v>
                </c:pt>
                <c:pt idx="161">
                  <c:v>-43543</c:v>
                </c:pt>
                <c:pt idx="162">
                  <c:v>-39902</c:v>
                </c:pt>
                <c:pt idx="163">
                  <c:v>-40769</c:v>
                </c:pt>
                <c:pt idx="164">
                  <c:v>-44223</c:v>
                </c:pt>
                <c:pt idx="165">
                  <c:v>-32200</c:v>
                </c:pt>
                <c:pt idx="166">
                  <c:v>-35962</c:v>
                </c:pt>
                <c:pt idx="167">
                  <c:v>-36525</c:v>
                </c:pt>
                <c:pt idx="168">
                  <c:v>-29900</c:v>
                </c:pt>
                <c:pt idx="169">
                  <c:v>-27980</c:v>
                </c:pt>
                <c:pt idx="170">
                  <c:v>-25239</c:v>
                </c:pt>
                <c:pt idx="171">
                  <c:v>-22857</c:v>
                </c:pt>
                <c:pt idx="172">
                  <c:v>-26310</c:v>
                </c:pt>
                <c:pt idx="173">
                  <c:v>-33457</c:v>
                </c:pt>
                <c:pt idx="174">
                  <c:v>-34184</c:v>
                </c:pt>
                <c:pt idx="175">
                  <c:v>-35251</c:v>
                </c:pt>
                <c:pt idx="176">
                  <c:v>-39633</c:v>
                </c:pt>
                <c:pt idx="177">
                  <c:v>-36593</c:v>
                </c:pt>
                <c:pt idx="178">
                  <c:v>-26943</c:v>
                </c:pt>
                <c:pt idx="179">
                  <c:v>-27948</c:v>
                </c:pt>
                <c:pt idx="180">
                  <c:v>-28063</c:v>
                </c:pt>
                <c:pt idx="181">
                  <c:v>-40197</c:v>
                </c:pt>
                <c:pt idx="182">
                  <c:v>-39999</c:v>
                </c:pt>
                <c:pt idx="183">
                  <c:v>-37866</c:v>
                </c:pt>
                <c:pt idx="184">
                  <c:v>-43176</c:v>
                </c:pt>
                <c:pt idx="185">
                  <c:v>-42227</c:v>
                </c:pt>
                <c:pt idx="186">
                  <c:v>-33325</c:v>
                </c:pt>
                <c:pt idx="187">
                  <c:v>-27592</c:v>
                </c:pt>
                <c:pt idx="188">
                  <c:v>-31253</c:v>
                </c:pt>
                <c:pt idx="189">
                  <c:v>-26528</c:v>
                </c:pt>
                <c:pt idx="190">
                  <c:v>-21770</c:v>
                </c:pt>
                <c:pt idx="191">
                  <c:v>-29811</c:v>
                </c:pt>
                <c:pt idx="192">
                  <c:v>-32231</c:v>
                </c:pt>
                <c:pt idx="193">
                  <c:v>-31198</c:v>
                </c:pt>
                <c:pt idx="194">
                  <c:v>-30797</c:v>
                </c:pt>
                <c:pt idx="195">
                  <c:v>-39755</c:v>
                </c:pt>
                <c:pt idx="196">
                  <c:v>-37179</c:v>
                </c:pt>
                <c:pt idx="197">
                  <c:v>-44097</c:v>
                </c:pt>
                <c:pt idx="198">
                  <c:v>-45725</c:v>
                </c:pt>
                <c:pt idx="199">
                  <c:v>-39110</c:v>
                </c:pt>
                <c:pt idx="200">
                  <c:v>-33769</c:v>
                </c:pt>
                <c:pt idx="201">
                  <c:v>-26587</c:v>
                </c:pt>
                <c:pt idx="202">
                  <c:v>-33660</c:v>
                </c:pt>
                <c:pt idx="203">
                  <c:v>-31414</c:v>
                </c:pt>
                <c:pt idx="204">
                  <c:v>-30682</c:v>
                </c:pt>
                <c:pt idx="205">
                  <c:v>-31428</c:v>
                </c:pt>
                <c:pt idx="206">
                  <c:v>-23593</c:v>
                </c:pt>
                <c:pt idx="207">
                  <c:v>-20370</c:v>
                </c:pt>
                <c:pt idx="208">
                  <c:v>-26742</c:v>
                </c:pt>
                <c:pt idx="209">
                  <c:v>-27074</c:v>
                </c:pt>
                <c:pt idx="210">
                  <c:v>-21745</c:v>
                </c:pt>
                <c:pt idx="211">
                  <c:v>-21628</c:v>
                </c:pt>
                <c:pt idx="212">
                  <c:v>-14912</c:v>
                </c:pt>
                <c:pt idx="213">
                  <c:v>-20873</c:v>
                </c:pt>
                <c:pt idx="214">
                  <c:v>-24182</c:v>
                </c:pt>
                <c:pt idx="215">
                  <c:v>-18343</c:v>
                </c:pt>
                <c:pt idx="216">
                  <c:v>-15505</c:v>
                </c:pt>
                <c:pt idx="217">
                  <c:v>-22086</c:v>
                </c:pt>
                <c:pt idx="218">
                  <c:v>-23395</c:v>
                </c:pt>
                <c:pt idx="219">
                  <c:v>-24928</c:v>
                </c:pt>
                <c:pt idx="220">
                  <c:v>-26397</c:v>
                </c:pt>
                <c:pt idx="221">
                  <c:v>-29595</c:v>
                </c:pt>
                <c:pt idx="222">
                  <c:v>-27081</c:v>
                </c:pt>
                <c:pt idx="223">
                  <c:v>-32326</c:v>
                </c:pt>
                <c:pt idx="224">
                  <c:v>-30589</c:v>
                </c:pt>
                <c:pt idx="225">
                  <c:v>-27893</c:v>
                </c:pt>
                <c:pt idx="226">
                  <c:v>-25039</c:v>
                </c:pt>
                <c:pt idx="227">
                  <c:v>-25073</c:v>
                </c:pt>
                <c:pt idx="228">
                  <c:v>-25094</c:v>
                </c:pt>
                <c:pt idx="229">
                  <c:v>-20946</c:v>
                </c:pt>
                <c:pt idx="230">
                  <c:v>-22417</c:v>
                </c:pt>
                <c:pt idx="231">
                  <c:v>-18211</c:v>
                </c:pt>
                <c:pt idx="232">
                  <c:v>-19641</c:v>
                </c:pt>
                <c:pt idx="233">
                  <c:v>-16748</c:v>
                </c:pt>
                <c:pt idx="234">
                  <c:v>-16998</c:v>
                </c:pt>
                <c:pt idx="235">
                  <c:v>-19972</c:v>
                </c:pt>
                <c:pt idx="236">
                  <c:v>-16036</c:v>
                </c:pt>
                <c:pt idx="237">
                  <c:v>-24568</c:v>
                </c:pt>
                <c:pt idx="238">
                  <c:v>-18163</c:v>
                </c:pt>
                <c:pt idx="239">
                  <c:v>-19399</c:v>
                </c:pt>
                <c:pt idx="240">
                  <c:v>-14974</c:v>
                </c:pt>
                <c:pt idx="241">
                  <c:v>-18258</c:v>
                </c:pt>
                <c:pt idx="242">
                  <c:v>-8013</c:v>
                </c:pt>
                <c:pt idx="243">
                  <c:v>-11157</c:v>
                </c:pt>
                <c:pt idx="244">
                  <c:v>-19160</c:v>
                </c:pt>
                <c:pt idx="245">
                  <c:v>-16185</c:v>
                </c:pt>
                <c:pt idx="246">
                  <c:v>-18539</c:v>
                </c:pt>
                <c:pt idx="247">
                  <c:v>-21413</c:v>
                </c:pt>
                <c:pt idx="248">
                  <c:v>-8179</c:v>
                </c:pt>
                <c:pt idx="249">
                  <c:v>-14704</c:v>
                </c:pt>
                <c:pt idx="250">
                  <c:v>-10531</c:v>
                </c:pt>
                <c:pt idx="251">
                  <c:v>-17577</c:v>
                </c:pt>
                <c:pt idx="252">
                  <c:v>-21401</c:v>
                </c:pt>
                <c:pt idx="253">
                  <c:v>-26125</c:v>
                </c:pt>
                <c:pt idx="254">
                  <c:v>-26217</c:v>
                </c:pt>
                <c:pt idx="255">
                  <c:v>-23423</c:v>
                </c:pt>
                <c:pt idx="256">
                  <c:v>-18646</c:v>
                </c:pt>
                <c:pt idx="257">
                  <c:v>-26691</c:v>
                </c:pt>
                <c:pt idx="258">
                  <c:v>-30708</c:v>
                </c:pt>
                <c:pt idx="259">
                  <c:v>-32574</c:v>
                </c:pt>
                <c:pt idx="260">
                  <c:v>-22302</c:v>
                </c:pt>
                <c:pt idx="261">
                  <c:v>-19685</c:v>
                </c:pt>
                <c:pt idx="262">
                  <c:v>-16379</c:v>
                </c:pt>
                <c:pt idx="263">
                  <c:v>-13000</c:v>
                </c:pt>
                <c:pt idx="264">
                  <c:v>-16221</c:v>
                </c:pt>
                <c:pt idx="265">
                  <c:v>-27068</c:v>
                </c:pt>
                <c:pt idx="266">
                  <c:v>-24239</c:v>
                </c:pt>
                <c:pt idx="267">
                  <c:v>-22948</c:v>
                </c:pt>
                <c:pt idx="268">
                  <c:v>-13926</c:v>
                </c:pt>
                <c:pt idx="269">
                  <c:v>-18182</c:v>
                </c:pt>
                <c:pt idx="270">
                  <c:v>-18746</c:v>
                </c:pt>
                <c:pt idx="271">
                  <c:v>-14316</c:v>
                </c:pt>
                <c:pt idx="272">
                  <c:v>-18306</c:v>
                </c:pt>
                <c:pt idx="273">
                  <c:v>-17256</c:v>
                </c:pt>
                <c:pt idx="274">
                  <c:v>-16822</c:v>
                </c:pt>
                <c:pt idx="275">
                  <c:v>-24392</c:v>
                </c:pt>
                <c:pt idx="276">
                  <c:v>-24930</c:v>
                </c:pt>
                <c:pt idx="277">
                  <c:v>-24424</c:v>
                </c:pt>
                <c:pt idx="278">
                  <c:v>-23372</c:v>
                </c:pt>
                <c:pt idx="279">
                  <c:v>-16570</c:v>
                </c:pt>
                <c:pt idx="280">
                  <c:v>-18949</c:v>
                </c:pt>
                <c:pt idx="281">
                  <c:v>-21745</c:v>
                </c:pt>
                <c:pt idx="282">
                  <c:v>-20700</c:v>
                </c:pt>
                <c:pt idx="283">
                  <c:v>-29977</c:v>
                </c:pt>
                <c:pt idx="284">
                  <c:v>-28326</c:v>
                </c:pt>
                <c:pt idx="285">
                  <c:v>-28095</c:v>
                </c:pt>
                <c:pt idx="286">
                  <c:v>-29053</c:v>
                </c:pt>
                <c:pt idx="287">
                  <c:v>-32997</c:v>
                </c:pt>
                <c:pt idx="288">
                  <c:v>-38470</c:v>
                </c:pt>
                <c:pt idx="289">
                  <c:v>-36927</c:v>
                </c:pt>
                <c:pt idx="290">
                  <c:v>-43520</c:v>
                </c:pt>
                <c:pt idx="291">
                  <c:v>-36396</c:v>
                </c:pt>
                <c:pt idx="292">
                  <c:v>-31362</c:v>
                </c:pt>
                <c:pt idx="293">
                  <c:v>-25904</c:v>
                </c:pt>
                <c:pt idx="294">
                  <c:v>-22374</c:v>
                </c:pt>
                <c:pt idx="295">
                  <c:v>-25310</c:v>
                </c:pt>
                <c:pt idx="296">
                  <c:v>-31551</c:v>
                </c:pt>
                <c:pt idx="297">
                  <c:v>-33858</c:v>
                </c:pt>
                <c:pt idx="298">
                  <c:v>-34850</c:v>
                </c:pt>
                <c:pt idx="299">
                  <c:v>-30618</c:v>
                </c:pt>
                <c:pt idx="300">
                  <c:v>-28795</c:v>
                </c:pt>
                <c:pt idx="301">
                  <c:v>-24651</c:v>
                </c:pt>
                <c:pt idx="302">
                  <c:v>-38915</c:v>
                </c:pt>
                <c:pt idx="303">
                  <c:v>-36054</c:v>
                </c:pt>
                <c:pt idx="304">
                  <c:v>-34099</c:v>
                </c:pt>
                <c:pt idx="305">
                  <c:v>-44338</c:v>
                </c:pt>
                <c:pt idx="306">
                  <c:v>-36852</c:v>
                </c:pt>
                <c:pt idx="307">
                  <c:v>-40792</c:v>
                </c:pt>
                <c:pt idx="308">
                  <c:v>-46246</c:v>
                </c:pt>
                <c:pt idx="309">
                  <c:v>-44332</c:v>
                </c:pt>
                <c:pt idx="310">
                  <c:v>-40329</c:v>
                </c:pt>
                <c:pt idx="311">
                  <c:v>-44533</c:v>
                </c:pt>
                <c:pt idx="312">
                  <c:v>-49854</c:v>
                </c:pt>
                <c:pt idx="313">
                  <c:v>-50622</c:v>
                </c:pt>
                <c:pt idx="314">
                  <c:v>-44556</c:v>
                </c:pt>
                <c:pt idx="315">
                  <c:v>-45159</c:v>
                </c:pt>
                <c:pt idx="316">
                  <c:v>-48873</c:v>
                </c:pt>
                <c:pt idx="317">
                  <c:v>-50329</c:v>
                </c:pt>
                <c:pt idx="318">
                  <c:v>-49586</c:v>
                </c:pt>
                <c:pt idx="319">
                  <c:v>-49503</c:v>
                </c:pt>
                <c:pt idx="320">
                  <c:v>-46644</c:v>
                </c:pt>
                <c:pt idx="321">
                  <c:v>-56027</c:v>
                </c:pt>
                <c:pt idx="322">
                  <c:v>-63150</c:v>
                </c:pt>
                <c:pt idx="323">
                  <c:v>-58787</c:v>
                </c:pt>
                <c:pt idx="324">
                  <c:v>-58259</c:v>
                </c:pt>
                <c:pt idx="325">
                  <c:v>-55759</c:v>
                </c:pt>
                <c:pt idx="326">
                  <c:v>-49888</c:v>
                </c:pt>
                <c:pt idx="327">
                  <c:v>-47743</c:v>
                </c:pt>
                <c:pt idx="328">
                  <c:v>-48067</c:v>
                </c:pt>
                <c:pt idx="329">
                  <c:v>-54529</c:v>
                </c:pt>
                <c:pt idx="330">
                  <c:v>-52958</c:v>
                </c:pt>
                <c:pt idx="331">
                  <c:v>-57296</c:v>
                </c:pt>
                <c:pt idx="332">
                  <c:v>-52250</c:v>
                </c:pt>
                <c:pt idx="333">
                  <c:v>-43222</c:v>
                </c:pt>
                <c:pt idx="334">
                  <c:v>-33043</c:v>
                </c:pt>
                <c:pt idx="335">
                  <c:v>-40957</c:v>
                </c:pt>
                <c:pt idx="336">
                  <c:v>-44401</c:v>
                </c:pt>
                <c:pt idx="337">
                  <c:v>-47360</c:v>
                </c:pt>
                <c:pt idx="338">
                  <c:v>-50143</c:v>
                </c:pt>
                <c:pt idx="339">
                  <c:v>-53008</c:v>
                </c:pt>
                <c:pt idx="340">
                  <c:v>-45231</c:v>
                </c:pt>
                <c:pt idx="341">
                  <c:v>-45666</c:v>
                </c:pt>
                <c:pt idx="342">
                  <c:v>-47251</c:v>
                </c:pt>
                <c:pt idx="343">
                  <c:v>-38137</c:v>
                </c:pt>
                <c:pt idx="344">
                  <c:v>-43290</c:v>
                </c:pt>
                <c:pt idx="345">
                  <c:v>-42888</c:v>
                </c:pt>
                <c:pt idx="346">
                  <c:v>-38473</c:v>
                </c:pt>
                <c:pt idx="347">
                  <c:v>-30329</c:v>
                </c:pt>
                <c:pt idx="348">
                  <c:v>-32050</c:v>
                </c:pt>
                <c:pt idx="349">
                  <c:v>-40177</c:v>
                </c:pt>
                <c:pt idx="350">
                  <c:v>-39769</c:v>
                </c:pt>
                <c:pt idx="351">
                  <c:v>-38719</c:v>
                </c:pt>
                <c:pt idx="352">
                  <c:v>-39592</c:v>
                </c:pt>
                <c:pt idx="353">
                  <c:v>-41827</c:v>
                </c:pt>
                <c:pt idx="354">
                  <c:v>-38949</c:v>
                </c:pt>
                <c:pt idx="355">
                  <c:v>-30553</c:v>
                </c:pt>
                <c:pt idx="356">
                  <c:v>-37682</c:v>
                </c:pt>
                <c:pt idx="357">
                  <c:v>-41478</c:v>
                </c:pt>
                <c:pt idx="358">
                  <c:v>-42672</c:v>
                </c:pt>
                <c:pt idx="359">
                  <c:v>-44839</c:v>
                </c:pt>
                <c:pt idx="360">
                  <c:v>-40120</c:v>
                </c:pt>
                <c:pt idx="361">
                  <c:v>-29373</c:v>
                </c:pt>
                <c:pt idx="362">
                  <c:v>-31260</c:v>
                </c:pt>
                <c:pt idx="363">
                  <c:v>-39670</c:v>
                </c:pt>
              </c:numCache>
            </c:numRef>
          </c:val>
          <c:smooth val="0"/>
        </c:ser>
        <c:ser>
          <c:idx val="13"/>
          <c:order val="3"/>
          <c:tx>
            <c:strRef>
              <c:f>'Daily Charts'!$S$2</c:f>
              <c:strCache>
                <c:ptCount val="1"/>
                <c:pt idx="0">
                  <c:v>CISO</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32</c:v>
                </c:pt>
                <c:pt idx="1">
                  <c:v>23</c:v>
                </c:pt>
                <c:pt idx="2">
                  <c:v>235</c:v>
                </c:pt>
                <c:pt idx="3">
                  <c:v>288</c:v>
                </c:pt>
                <c:pt idx="4">
                  <c:v>313</c:v>
                </c:pt>
                <c:pt idx="5">
                  <c:v>159</c:v>
                </c:pt>
                <c:pt idx="6">
                  <c:v>245</c:v>
                </c:pt>
                <c:pt idx="7">
                  <c:v>259</c:v>
                </c:pt>
                <c:pt idx="8">
                  <c:v>94</c:v>
                </c:pt>
                <c:pt idx="9">
                  <c:v>94</c:v>
                </c:pt>
                <c:pt idx="10">
                  <c:v>77</c:v>
                </c:pt>
                <c:pt idx="11">
                  <c:v>113</c:v>
                </c:pt>
                <c:pt idx="12">
                  <c:v>128</c:v>
                </c:pt>
                <c:pt idx="13">
                  <c:v>128</c:v>
                </c:pt>
                <c:pt idx="14">
                  <c:v>17</c:v>
                </c:pt>
                <c:pt idx="15">
                  <c:v>-61</c:v>
                </c:pt>
                <c:pt idx="16">
                  <c:v>-49</c:v>
                </c:pt>
                <c:pt idx="17">
                  <c:v>197</c:v>
                </c:pt>
                <c:pt idx="18">
                  <c:v>219</c:v>
                </c:pt>
                <c:pt idx="19">
                  <c:v>117</c:v>
                </c:pt>
                <c:pt idx="20">
                  <c:v>187</c:v>
                </c:pt>
                <c:pt idx="21">
                  <c:v>200</c:v>
                </c:pt>
                <c:pt idx="22">
                  <c:v>224</c:v>
                </c:pt>
                <c:pt idx="23">
                  <c:v>88</c:v>
                </c:pt>
                <c:pt idx="24">
                  <c:v>23</c:v>
                </c:pt>
                <c:pt idx="25">
                  <c:v>151</c:v>
                </c:pt>
                <c:pt idx="26">
                  <c:v>98</c:v>
                </c:pt>
                <c:pt idx="27">
                  <c:v>102</c:v>
                </c:pt>
                <c:pt idx="28">
                  <c:v>100</c:v>
                </c:pt>
                <c:pt idx="29">
                  <c:v>157</c:v>
                </c:pt>
                <c:pt idx="30">
                  <c:v>138</c:v>
                </c:pt>
                <c:pt idx="31">
                  <c:v>58</c:v>
                </c:pt>
                <c:pt idx="32">
                  <c:v>82</c:v>
                </c:pt>
                <c:pt idx="33">
                  <c:v>68</c:v>
                </c:pt>
                <c:pt idx="34">
                  <c:v>-19</c:v>
                </c:pt>
                <c:pt idx="35">
                  <c:v>125</c:v>
                </c:pt>
                <c:pt idx="36">
                  <c:v>-26</c:v>
                </c:pt>
                <c:pt idx="37">
                  <c:v>31</c:v>
                </c:pt>
                <c:pt idx="38">
                  <c:v>24</c:v>
                </c:pt>
                <c:pt idx="39">
                  <c:v>-44</c:v>
                </c:pt>
                <c:pt idx="40">
                  <c:v>52</c:v>
                </c:pt>
                <c:pt idx="41">
                  <c:v>37</c:v>
                </c:pt>
                <c:pt idx="42">
                  <c:v>-4</c:v>
                </c:pt>
                <c:pt idx="43">
                  <c:v>-11</c:v>
                </c:pt>
                <c:pt idx="44">
                  <c:v>-227</c:v>
                </c:pt>
                <c:pt idx="45">
                  <c:v>-319</c:v>
                </c:pt>
                <c:pt idx="46">
                  <c:v>-31</c:v>
                </c:pt>
                <c:pt idx="47">
                  <c:v>32</c:v>
                </c:pt>
                <c:pt idx="48">
                  <c:v>-34</c:v>
                </c:pt>
                <c:pt idx="49">
                  <c:v>-94</c:v>
                </c:pt>
                <c:pt idx="50">
                  <c:v>-50</c:v>
                </c:pt>
                <c:pt idx="51">
                  <c:v>-83</c:v>
                </c:pt>
                <c:pt idx="52">
                  <c:v>84</c:v>
                </c:pt>
                <c:pt idx="53">
                  <c:v>39</c:v>
                </c:pt>
                <c:pt idx="54">
                  <c:v>14</c:v>
                </c:pt>
                <c:pt idx="55">
                  <c:v>225</c:v>
                </c:pt>
                <c:pt idx="56">
                  <c:v>93</c:v>
                </c:pt>
                <c:pt idx="57">
                  <c:v>55</c:v>
                </c:pt>
                <c:pt idx="58">
                  <c:v>159</c:v>
                </c:pt>
                <c:pt idx="59">
                  <c:v>169</c:v>
                </c:pt>
                <c:pt idx="60">
                  <c:v>-45</c:v>
                </c:pt>
                <c:pt idx="61">
                  <c:v>-8</c:v>
                </c:pt>
                <c:pt idx="62">
                  <c:v>-78</c:v>
                </c:pt>
                <c:pt idx="63">
                  <c:v>157</c:v>
                </c:pt>
                <c:pt idx="64">
                  <c:v>190</c:v>
                </c:pt>
                <c:pt idx="65">
                  <c:v>201</c:v>
                </c:pt>
                <c:pt idx="66">
                  <c:v>172</c:v>
                </c:pt>
                <c:pt idx="67">
                  <c:v>102</c:v>
                </c:pt>
                <c:pt idx="68">
                  <c:v>51</c:v>
                </c:pt>
                <c:pt idx="69">
                  <c:v>187</c:v>
                </c:pt>
                <c:pt idx="70">
                  <c:v>366</c:v>
                </c:pt>
                <c:pt idx="71">
                  <c:v>414</c:v>
                </c:pt>
                <c:pt idx="72">
                  <c:v>441</c:v>
                </c:pt>
                <c:pt idx="73">
                  <c:v>431</c:v>
                </c:pt>
                <c:pt idx="74">
                  <c:v>390</c:v>
                </c:pt>
                <c:pt idx="75">
                  <c:v>436</c:v>
                </c:pt>
                <c:pt idx="76">
                  <c:v>512</c:v>
                </c:pt>
                <c:pt idx="77">
                  <c:v>680</c:v>
                </c:pt>
                <c:pt idx="78">
                  <c:v>541</c:v>
                </c:pt>
                <c:pt idx="79">
                  <c:v>652</c:v>
                </c:pt>
                <c:pt idx="80">
                  <c:v>747</c:v>
                </c:pt>
                <c:pt idx="81">
                  <c:v>720</c:v>
                </c:pt>
                <c:pt idx="82">
                  <c:v>772</c:v>
                </c:pt>
                <c:pt idx="83">
                  <c:v>598</c:v>
                </c:pt>
                <c:pt idx="84">
                  <c:v>361</c:v>
                </c:pt>
                <c:pt idx="85">
                  <c:v>118</c:v>
                </c:pt>
                <c:pt idx="86">
                  <c:v>120</c:v>
                </c:pt>
                <c:pt idx="87">
                  <c:v>81</c:v>
                </c:pt>
                <c:pt idx="88">
                  <c:v>-18</c:v>
                </c:pt>
                <c:pt idx="89">
                  <c:v>-46</c:v>
                </c:pt>
                <c:pt idx="90">
                  <c:v>-28</c:v>
                </c:pt>
                <c:pt idx="91">
                  <c:v>99</c:v>
                </c:pt>
                <c:pt idx="92">
                  <c:v>94</c:v>
                </c:pt>
                <c:pt idx="93">
                  <c:v>148</c:v>
                </c:pt>
                <c:pt idx="94">
                  <c:v>228</c:v>
                </c:pt>
                <c:pt idx="95">
                  <c:v>316</c:v>
                </c:pt>
                <c:pt idx="96">
                  <c:v>373</c:v>
                </c:pt>
                <c:pt idx="97">
                  <c:v>444</c:v>
                </c:pt>
                <c:pt idx="98">
                  <c:v>436</c:v>
                </c:pt>
                <c:pt idx="99">
                  <c:v>417</c:v>
                </c:pt>
                <c:pt idx="100">
                  <c:v>464</c:v>
                </c:pt>
                <c:pt idx="101">
                  <c:v>253</c:v>
                </c:pt>
                <c:pt idx="102">
                  <c:v>315</c:v>
                </c:pt>
                <c:pt idx="103">
                  <c:v>224</c:v>
                </c:pt>
                <c:pt idx="104">
                  <c:v>35</c:v>
                </c:pt>
                <c:pt idx="105">
                  <c:v>116</c:v>
                </c:pt>
                <c:pt idx="106">
                  <c:v>373</c:v>
                </c:pt>
                <c:pt idx="107">
                  <c:v>310</c:v>
                </c:pt>
                <c:pt idx="108">
                  <c:v>241</c:v>
                </c:pt>
                <c:pt idx="109">
                  <c:v>208</c:v>
                </c:pt>
                <c:pt idx="110">
                  <c:v>127</c:v>
                </c:pt>
                <c:pt idx="111">
                  <c:v>117</c:v>
                </c:pt>
                <c:pt idx="112">
                  <c:v>166</c:v>
                </c:pt>
                <c:pt idx="113">
                  <c:v>48</c:v>
                </c:pt>
                <c:pt idx="114">
                  <c:v>0</c:v>
                </c:pt>
                <c:pt idx="115">
                  <c:v>0</c:v>
                </c:pt>
                <c:pt idx="116">
                  <c:v>73</c:v>
                </c:pt>
                <c:pt idx="117">
                  <c:v>244</c:v>
                </c:pt>
                <c:pt idx="118">
                  <c:v>214</c:v>
                </c:pt>
                <c:pt idx="119">
                  <c:v>206</c:v>
                </c:pt>
                <c:pt idx="120">
                  <c:v>238</c:v>
                </c:pt>
                <c:pt idx="121">
                  <c:v>297</c:v>
                </c:pt>
                <c:pt idx="122">
                  <c:v>134</c:v>
                </c:pt>
                <c:pt idx="123">
                  <c:v>38</c:v>
                </c:pt>
                <c:pt idx="124">
                  <c:v>-33</c:v>
                </c:pt>
                <c:pt idx="125">
                  <c:v>-347</c:v>
                </c:pt>
                <c:pt idx="126">
                  <c:v>-310</c:v>
                </c:pt>
                <c:pt idx="127">
                  <c:v>-229</c:v>
                </c:pt>
                <c:pt idx="128">
                  <c:v>-108</c:v>
                </c:pt>
                <c:pt idx="129">
                  <c:v>-79</c:v>
                </c:pt>
                <c:pt idx="130">
                  <c:v>-97</c:v>
                </c:pt>
                <c:pt idx="131">
                  <c:v>49</c:v>
                </c:pt>
                <c:pt idx="132">
                  <c:v>97</c:v>
                </c:pt>
                <c:pt idx="133">
                  <c:v>96</c:v>
                </c:pt>
                <c:pt idx="134">
                  <c:v>-1</c:v>
                </c:pt>
                <c:pt idx="135">
                  <c:v>237</c:v>
                </c:pt>
                <c:pt idx="136">
                  <c:v>345</c:v>
                </c:pt>
                <c:pt idx="137">
                  <c:v>247</c:v>
                </c:pt>
                <c:pt idx="138">
                  <c:v>159</c:v>
                </c:pt>
                <c:pt idx="139">
                  <c:v>138</c:v>
                </c:pt>
                <c:pt idx="140">
                  <c:v>283</c:v>
                </c:pt>
                <c:pt idx="141">
                  <c:v>416</c:v>
                </c:pt>
                <c:pt idx="142">
                  <c:v>461</c:v>
                </c:pt>
                <c:pt idx="143">
                  <c:v>382</c:v>
                </c:pt>
                <c:pt idx="144">
                  <c:v>403</c:v>
                </c:pt>
                <c:pt idx="145">
                  <c:v>297</c:v>
                </c:pt>
                <c:pt idx="146">
                  <c:v>371</c:v>
                </c:pt>
                <c:pt idx="147">
                  <c:v>277</c:v>
                </c:pt>
                <c:pt idx="148">
                  <c:v>244</c:v>
                </c:pt>
                <c:pt idx="149">
                  <c:v>393</c:v>
                </c:pt>
                <c:pt idx="150">
                  <c:v>334</c:v>
                </c:pt>
                <c:pt idx="151">
                  <c:v>219</c:v>
                </c:pt>
                <c:pt idx="152">
                  <c:v>136</c:v>
                </c:pt>
                <c:pt idx="153">
                  <c:v>153</c:v>
                </c:pt>
                <c:pt idx="154">
                  <c:v>116</c:v>
                </c:pt>
                <c:pt idx="155">
                  <c:v>171</c:v>
                </c:pt>
                <c:pt idx="156">
                  <c:v>184</c:v>
                </c:pt>
                <c:pt idx="157">
                  <c:v>223</c:v>
                </c:pt>
                <c:pt idx="158">
                  <c:v>306</c:v>
                </c:pt>
                <c:pt idx="159">
                  <c:v>218</c:v>
                </c:pt>
                <c:pt idx="160">
                  <c:v>459</c:v>
                </c:pt>
                <c:pt idx="161">
                  <c:v>284</c:v>
                </c:pt>
                <c:pt idx="162">
                  <c:v>98</c:v>
                </c:pt>
                <c:pt idx="163">
                  <c:v>250</c:v>
                </c:pt>
                <c:pt idx="164">
                  <c:v>292</c:v>
                </c:pt>
                <c:pt idx="165">
                  <c:v>363</c:v>
                </c:pt>
                <c:pt idx="166">
                  <c:v>219</c:v>
                </c:pt>
                <c:pt idx="167">
                  <c:v>342</c:v>
                </c:pt>
                <c:pt idx="168">
                  <c:v>245</c:v>
                </c:pt>
                <c:pt idx="169">
                  <c:v>321</c:v>
                </c:pt>
                <c:pt idx="170">
                  <c:v>295</c:v>
                </c:pt>
                <c:pt idx="171">
                  <c:v>316</c:v>
                </c:pt>
                <c:pt idx="172">
                  <c:v>302</c:v>
                </c:pt>
                <c:pt idx="173">
                  <c:v>228</c:v>
                </c:pt>
                <c:pt idx="174">
                  <c:v>301</c:v>
                </c:pt>
                <c:pt idx="175">
                  <c:v>282</c:v>
                </c:pt>
                <c:pt idx="176">
                  <c:v>284</c:v>
                </c:pt>
                <c:pt idx="177">
                  <c:v>390</c:v>
                </c:pt>
                <c:pt idx="178">
                  <c:v>345</c:v>
                </c:pt>
                <c:pt idx="179">
                  <c:v>336</c:v>
                </c:pt>
                <c:pt idx="180">
                  <c:v>301</c:v>
                </c:pt>
                <c:pt idx="181">
                  <c:v>153</c:v>
                </c:pt>
                <c:pt idx="182">
                  <c:v>97</c:v>
                </c:pt>
                <c:pt idx="183">
                  <c:v>-166</c:v>
                </c:pt>
                <c:pt idx="184">
                  <c:v>-171</c:v>
                </c:pt>
                <c:pt idx="185">
                  <c:v>4</c:v>
                </c:pt>
                <c:pt idx="186">
                  <c:v>156</c:v>
                </c:pt>
                <c:pt idx="187">
                  <c:v>152</c:v>
                </c:pt>
                <c:pt idx="188">
                  <c:v>361</c:v>
                </c:pt>
                <c:pt idx="189">
                  <c:v>429</c:v>
                </c:pt>
                <c:pt idx="190">
                  <c:v>434</c:v>
                </c:pt>
                <c:pt idx="191">
                  <c:v>510</c:v>
                </c:pt>
                <c:pt idx="192">
                  <c:v>408</c:v>
                </c:pt>
                <c:pt idx="193">
                  <c:v>252</c:v>
                </c:pt>
                <c:pt idx="194">
                  <c:v>161</c:v>
                </c:pt>
                <c:pt idx="195">
                  <c:v>263</c:v>
                </c:pt>
                <c:pt idx="196">
                  <c:v>287</c:v>
                </c:pt>
                <c:pt idx="197">
                  <c:v>201</c:v>
                </c:pt>
                <c:pt idx="198">
                  <c:v>352</c:v>
                </c:pt>
                <c:pt idx="199">
                  <c:v>556</c:v>
                </c:pt>
                <c:pt idx="200">
                  <c:v>597</c:v>
                </c:pt>
                <c:pt idx="201">
                  <c:v>454</c:v>
                </c:pt>
                <c:pt idx="202">
                  <c:v>580</c:v>
                </c:pt>
                <c:pt idx="203">
                  <c:v>693</c:v>
                </c:pt>
                <c:pt idx="204">
                  <c:v>594</c:v>
                </c:pt>
                <c:pt idx="205">
                  <c:v>661</c:v>
                </c:pt>
                <c:pt idx="206">
                  <c:v>634</c:v>
                </c:pt>
                <c:pt idx="207">
                  <c:v>351</c:v>
                </c:pt>
                <c:pt idx="208">
                  <c:v>48</c:v>
                </c:pt>
                <c:pt idx="209">
                  <c:v>319</c:v>
                </c:pt>
                <c:pt idx="210">
                  <c:v>477</c:v>
                </c:pt>
                <c:pt idx="211">
                  <c:v>611</c:v>
                </c:pt>
                <c:pt idx="212">
                  <c:v>422</c:v>
                </c:pt>
                <c:pt idx="213">
                  <c:v>347</c:v>
                </c:pt>
                <c:pt idx="214">
                  <c:v>-37</c:v>
                </c:pt>
                <c:pt idx="215">
                  <c:v>-154</c:v>
                </c:pt>
                <c:pt idx="216">
                  <c:v>472</c:v>
                </c:pt>
                <c:pt idx="217">
                  <c:v>221</c:v>
                </c:pt>
                <c:pt idx="218">
                  <c:v>351</c:v>
                </c:pt>
                <c:pt idx="219">
                  <c:v>318</c:v>
                </c:pt>
                <c:pt idx="220">
                  <c:v>302</c:v>
                </c:pt>
                <c:pt idx="221">
                  <c:v>286</c:v>
                </c:pt>
                <c:pt idx="222">
                  <c:v>213</c:v>
                </c:pt>
                <c:pt idx="223">
                  <c:v>351</c:v>
                </c:pt>
                <c:pt idx="224">
                  <c:v>262</c:v>
                </c:pt>
                <c:pt idx="225">
                  <c:v>248</c:v>
                </c:pt>
                <c:pt idx="226">
                  <c:v>337</c:v>
                </c:pt>
                <c:pt idx="227">
                  <c:v>394</c:v>
                </c:pt>
                <c:pt idx="228">
                  <c:v>354</c:v>
                </c:pt>
                <c:pt idx="229">
                  <c:v>118</c:v>
                </c:pt>
                <c:pt idx="230">
                  <c:v>4</c:v>
                </c:pt>
                <c:pt idx="231">
                  <c:v>6</c:v>
                </c:pt>
                <c:pt idx="232">
                  <c:v>-200</c:v>
                </c:pt>
                <c:pt idx="233">
                  <c:v>-246</c:v>
                </c:pt>
                <c:pt idx="234">
                  <c:v>-259</c:v>
                </c:pt>
                <c:pt idx="235">
                  <c:v>-152</c:v>
                </c:pt>
                <c:pt idx="236">
                  <c:v>-58</c:v>
                </c:pt>
                <c:pt idx="237">
                  <c:v>-125</c:v>
                </c:pt>
                <c:pt idx="238">
                  <c:v>-7</c:v>
                </c:pt>
                <c:pt idx="239">
                  <c:v>-247</c:v>
                </c:pt>
                <c:pt idx="240">
                  <c:v>-136</c:v>
                </c:pt>
                <c:pt idx="241">
                  <c:v>61</c:v>
                </c:pt>
                <c:pt idx="242">
                  <c:v>85</c:v>
                </c:pt>
                <c:pt idx="243">
                  <c:v>-91</c:v>
                </c:pt>
                <c:pt idx="244">
                  <c:v>15</c:v>
                </c:pt>
                <c:pt idx="245">
                  <c:v>95</c:v>
                </c:pt>
                <c:pt idx="246">
                  <c:v>22</c:v>
                </c:pt>
                <c:pt idx="247">
                  <c:v>95</c:v>
                </c:pt>
                <c:pt idx="248">
                  <c:v>159</c:v>
                </c:pt>
                <c:pt idx="249">
                  <c:v>5</c:v>
                </c:pt>
                <c:pt idx="250">
                  <c:v>102</c:v>
                </c:pt>
                <c:pt idx="251">
                  <c:v>8</c:v>
                </c:pt>
                <c:pt idx="252">
                  <c:v>145</c:v>
                </c:pt>
                <c:pt idx="253">
                  <c:v>7</c:v>
                </c:pt>
                <c:pt idx="254">
                  <c:v>188</c:v>
                </c:pt>
                <c:pt idx="255">
                  <c:v>222</c:v>
                </c:pt>
                <c:pt idx="256">
                  <c:v>259</c:v>
                </c:pt>
                <c:pt idx="257">
                  <c:v>121</c:v>
                </c:pt>
                <c:pt idx="258">
                  <c:v>308</c:v>
                </c:pt>
                <c:pt idx="259">
                  <c:v>302</c:v>
                </c:pt>
                <c:pt idx="260">
                  <c:v>257</c:v>
                </c:pt>
                <c:pt idx="261">
                  <c:v>245</c:v>
                </c:pt>
                <c:pt idx="262">
                  <c:v>237</c:v>
                </c:pt>
                <c:pt idx="263">
                  <c:v>271</c:v>
                </c:pt>
                <c:pt idx="264">
                  <c:v>271</c:v>
                </c:pt>
                <c:pt idx="265">
                  <c:v>245</c:v>
                </c:pt>
                <c:pt idx="266">
                  <c:v>446</c:v>
                </c:pt>
                <c:pt idx="267">
                  <c:v>483</c:v>
                </c:pt>
                <c:pt idx="268">
                  <c:v>328</c:v>
                </c:pt>
                <c:pt idx="269">
                  <c:v>229</c:v>
                </c:pt>
                <c:pt idx="270">
                  <c:v>281</c:v>
                </c:pt>
                <c:pt idx="271">
                  <c:v>295</c:v>
                </c:pt>
                <c:pt idx="272">
                  <c:v>361</c:v>
                </c:pt>
                <c:pt idx="273">
                  <c:v>262</c:v>
                </c:pt>
                <c:pt idx="274">
                  <c:v>235</c:v>
                </c:pt>
                <c:pt idx="275">
                  <c:v>220</c:v>
                </c:pt>
                <c:pt idx="276">
                  <c:v>358</c:v>
                </c:pt>
                <c:pt idx="277">
                  <c:v>226</c:v>
                </c:pt>
                <c:pt idx="278">
                  <c:v>325</c:v>
                </c:pt>
                <c:pt idx="279">
                  <c:v>303</c:v>
                </c:pt>
                <c:pt idx="280">
                  <c:v>351</c:v>
                </c:pt>
                <c:pt idx="281">
                  <c:v>435</c:v>
                </c:pt>
                <c:pt idx="282">
                  <c:v>452</c:v>
                </c:pt>
                <c:pt idx="283">
                  <c:v>449</c:v>
                </c:pt>
                <c:pt idx="284">
                  <c:v>446</c:v>
                </c:pt>
                <c:pt idx="285">
                  <c:v>483</c:v>
                </c:pt>
                <c:pt idx="286">
                  <c:v>544</c:v>
                </c:pt>
                <c:pt idx="287">
                  <c:v>484</c:v>
                </c:pt>
                <c:pt idx="288">
                  <c:v>453</c:v>
                </c:pt>
                <c:pt idx="289">
                  <c:v>544</c:v>
                </c:pt>
                <c:pt idx="290">
                  <c:v>505</c:v>
                </c:pt>
                <c:pt idx="291">
                  <c:v>527</c:v>
                </c:pt>
                <c:pt idx="292">
                  <c:v>504</c:v>
                </c:pt>
                <c:pt idx="293">
                  <c:v>478</c:v>
                </c:pt>
                <c:pt idx="294">
                  <c:v>508</c:v>
                </c:pt>
                <c:pt idx="295">
                  <c:v>463</c:v>
                </c:pt>
                <c:pt idx="296">
                  <c:v>516</c:v>
                </c:pt>
                <c:pt idx="297">
                  <c:v>495</c:v>
                </c:pt>
                <c:pt idx="298">
                  <c:v>495</c:v>
                </c:pt>
                <c:pt idx="299">
                  <c:v>489</c:v>
                </c:pt>
                <c:pt idx="300">
                  <c:v>595</c:v>
                </c:pt>
                <c:pt idx="301">
                  <c:v>484</c:v>
                </c:pt>
                <c:pt idx="302">
                  <c:v>511</c:v>
                </c:pt>
                <c:pt idx="303">
                  <c:v>508</c:v>
                </c:pt>
                <c:pt idx="304">
                  <c:v>514</c:v>
                </c:pt>
                <c:pt idx="305">
                  <c:v>543</c:v>
                </c:pt>
                <c:pt idx="306">
                  <c:v>548</c:v>
                </c:pt>
                <c:pt idx="307">
                  <c:v>437</c:v>
                </c:pt>
                <c:pt idx="308">
                  <c:v>555</c:v>
                </c:pt>
                <c:pt idx="309">
                  <c:v>506</c:v>
                </c:pt>
                <c:pt idx="310">
                  <c:v>362</c:v>
                </c:pt>
                <c:pt idx="311">
                  <c:v>491</c:v>
                </c:pt>
                <c:pt idx="312">
                  <c:v>446</c:v>
                </c:pt>
                <c:pt idx="313">
                  <c:v>453</c:v>
                </c:pt>
                <c:pt idx="314">
                  <c:v>465</c:v>
                </c:pt>
                <c:pt idx="315">
                  <c:v>537</c:v>
                </c:pt>
                <c:pt idx="316">
                  <c:v>517</c:v>
                </c:pt>
                <c:pt idx="317">
                  <c:v>440</c:v>
                </c:pt>
                <c:pt idx="318">
                  <c:v>512</c:v>
                </c:pt>
                <c:pt idx="319">
                  <c:v>589</c:v>
                </c:pt>
                <c:pt idx="320">
                  <c:v>582</c:v>
                </c:pt>
                <c:pt idx="321">
                  <c:v>498</c:v>
                </c:pt>
                <c:pt idx="322">
                  <c:v>415</c:v>
                </c:pt>
                <c:pt idx="323">
                  <c:v>420</c:v>
                </c:pt>
                <c:pt idx="324">
                  <c:v>271</c:v>
                </c:pt>
                <c:pt idx="325">
                  <c:v>377</c:v>
                </c:pt>
                <c:pt idx="326">
                  <c:v>448</c:v>
                </c:pt>
                <c:pt idx="327">
                  <c:v>437</c:v>
                </c:pt>
                <c:pt idx="328">
                  <c:v>447</c:v>
                </c:pt>
                <c:pt idx="329">
                  <c:v>367</c:v>
                </c:pt>
                <c:pt idx="330">
                  <c:v>343</c:v>
                </c:pt>
                <c:pt idx="331">
                  <c:v>417</c:v>
                </c:pt>
                <c:pt idx="332">
                  <c:v>487</c:v>
                </c:pt>
                <c:pt idx="333">
                  <c:v>494</c:v>
                </c:pt>
                <c:pt idx="334">
                  <c:v>1042</c:v>
                </c:pt>
                <c:pt idx="335">
                  <c:v>724</c:v>
                </c:pt>
                <c:pt idx="336">
                  <c:v>658</c:v>
                </c:pt>
                <c:pt idx="337">
                  <c:v>748</c:v>
                </c:pt>
                <c:pt idx="338">
                  <c:v>742</c:v>
                </c:pt>
                <c:pt idx="339">
                  <c:v>690</c:v>
                </c:pt>
                <c:pt idx="340">
                  <c:v>798</c:v>
                </c:pt>
                <c:pt idx="341">
                  <c:v>206</c:v>
                </c:pt>
                <c:pt idx="342">
                  <c:v>304</c:v>
                </c:pt>
                <c:pt idx="343">
                  <c:v>453</c:v>
                </c:pt>
                <c:pt idx="344">
                  <c:v>438</c:v>
                </c:pt>
                <c:pt idx="345">
                  <c:v>480</c:v>
                </c:pt>
                <c:pt idx="346">
                  <c:v>328</c:v>
                </c:pt>
                <c:pt idx="347">
                  <c:v>287</c:v>
                </c:pt>
                <c:pt idx="348">
                  <c:v>149</c:v>
                </c:pt>
                <c:pt idx="349">
                  <c:v>28</c:v>
                </c:pt>
                <c:pt idx="350">
                  <c:v>185</c:v>
                </c:pt>
                <c:pt idx="351">
                  <c:v>231</c:v>
                </c:pt>
                <c:pt idx="352">
                  <c:v>243</c:v>
                </c:pt>
                <c:pt idx="353">
                  <c:v>269</c:v>
                </c:pt>
                <c:pt idx="354">
                  <c:v>250</c:v>
                </c:pt>
                <c:pt idx="355">
                  <c:v>154</c:v>
                </c:pt>
                <c:pt idx="356">
                  <c:v>286</c:v>
                </c:pt>
                <c:pt idx="357">
                  <c:v>335</c:v>
                </c:pt>
                <c:pt idx="358">
                  <c:v>269</c:v>
                </c:pt>
                <c:pt idx="359">
                  <c:v>241</c:v>
                </c:pt>
                <c:pt idx="360">
                  <c:v>433</c:v>
                </c:pt>
                <c:pt idx="361">
                  <c:v>501</c:v>
                </c:pt>
                <c:pt idx="362">
                  <c:v>469</c:v>
                </c:pt>
                <c:pt idx="363">
                  <c:v>368</c:v>
                </c:pt>
              </c:numCache>
            </c:numRef>
          </c:val>
          <c:smooth val="0"/>
        </c:ser>
        <c:ser>
          <c:idx val="14"/>
          <c:order val="4"/>
          <c:tx>
            <c:strRef>
              <c:f>'Daily Charts'!$T$2</c:f>
              <c:strCache>
                <c:ptCount val="1"/>
                <c:pt idx="0">
                  <c:v>GCPD</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2058</c:v>
                </c:pt>
                <c:pt idx="1">
                  <c:v>-2137</c:v>
                </c:pt>
                <c:pt idx="2">
                  <c:v>-2198</c:v>
                </c:pt>
                <c:pt idx="3">
                  <c:v>-2160</c:v>
                </c:pt>
                <c:pt idx="4">
                  <c:v>-1989</c:v>
                </c:pt>
                <c:pt idx="5">
                  <c:v>-1997</c:v>
                </c:pt>
                <c:pt idx="6">
                  <c:v>-2217</c:v>
                </c:pt>
                <c:pt idx="7">
                  <c:v>-2178</c:v>
                </c:pt>
                <c:pt idx="8">
                  <c:v>-2067</c:v>
                </c:pt>
                <c:pt idx="9">
                  <c:v>-2086</c:v>
                </c:pt>
                <c:pt idx="10">
                  <c:v>-2196</c:v>
                </c:pt>
                <c:pt idx="11">
                  <c:v>-2032</c:v>
                </c:pt>
                <c:pt idx="12">
                  <c:v>-2168</c:v>
                </c:pt>
                <c:pt idx="13">
                  <c:v>-2337</c:v>
                </c:pt>
                <c:pt idx="14">
                  <c:v>-2346</c:v>
                </c:pt>
                <c:pt idx="15">
                  <c:v>-2512</c:v>
                </c:pt>
                <c:pt idx="16">
                  <c:v>-2550</c:v>
                </c:pt>
                <c:pt idx="17">
                  <c:v>-2282</c:v>
                </c:pt>
                <c:pt idx="18">
                  <c:v>-1974</c:v>
                </c:pt>
                <c:pt idx="19">
                  <c:v>-2029</c:v>
                </c:pt>
                <c:pt idx="20">
                  <c:v>-2127</c:v>
                </c:pt>
                <c:pt idx="21">
                  <c:v>-2177</c:v>
                </c:pt>
                <c:pt idx="22">
                  <c:v>-2091</c:v>
                </c:pt>
                <c:pt idx="23">
                  <c:v>-1937</c:v>
                </c:pt>
                <c:pt idx="24">
                  <c:v>-1891</c:v>
                </c:pt>
                <c:pt idx="25">
                  <c:v>-1534</c:v>
                </c:pt>
                <c:pt idx="26">
                  <c:v>-1542</c:v>
                </c:pt>
                <c:pt idx="27">
                  <c:v>-1918</c:v>
                </c:pt>
                <c:pt idx="28">
                  <c:v>-2008</c:v>
                </c:pt>
                <c:pt idx="29">
                  <c:v>-2051</c:v>
                </c:pt>
                <c:pt idx="30">
                  <c:v>-1964</c:v>
                </c:pt>
                <c:pt idx="31">
                  <c:v>-1990</c:v>
                </c:pt>
                <c:pt idx="32">
                  <c:v>-1939</c:v>
                </c:pt>
                <c:pt idx="33">
                  <c:v>-1875</c:v>
                </c:pt>
                <c:pt idx="34">
                  <c:v>-1991</c:v>
                </c:pt>
                <c:pt idx="35">
                  <c:v>-2152</c:v>
                </c:pt>
                <c:pt idx="36">
                  <c:v>-2115</c:v>
                </c:pt>
                <c:pt idx="37">
                  <c:v>-2193</c:v>
                </c:pt>
                <c:pt idx="38">
                  <c:v>-1952</c:v>
                </c:pt>
                <c:pt idx="39">
                  <c:v>-1861</c:v>
                </c:pt>
                <c:pt idx="40">
                  <c:v>-1847</c:v>
                </c:pt>
                <c:pt idx="41">
                  <c:v>-501</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444</c:v>
                </c:pt>
                <c:pt idx="67">
                  <c:v>-2064</c:v>
                </c:pt>
                <c:pt idx="68">
                  <c:v>-2111</c:v>
                </c:pt>
                <c:pt idx="69">
                  <c:v>-2310</c:v>
                </c:pt>
                <c:pt idx="70">
                  <c:v>-1679</c:v>
                </c:pt>
                <c:pt idx="71">
                  <c:v>-1530</c:v>
                </c:pt>
                <c:pt idx="72">
                  <c:v>-2216</c:v>
                </c:pt>
                <c:pt idx="73">
                  <c:v>-2150</c:v>
                </c:pt>
                <c:pt idx="74">
                  <c:v>-2088</c:v>
                </c:pt>
                <c:pt idx="75">
                  <c:v>-2224</c:v>
                </c:pt>
                <c:pt idx="76">
                  <c:v>-2241</c:v>
                </c:pt>
                <c:pt idx="77">
                  <c:v>-2283</c:v>
                </c:pt>
                <c:pt idx="78">
                  <c:v>-2277</c:v>
                </c:pt>
                <c:pt idx="79">
                  <c:v>-2193</c:v>
                </c:pt>
                <c:pt idx="80">
                  <c:v>-2212</c:v>
                </c:pt>
                <c:pt idx="81">
                  <c:v>-2013</c:v>
                </c:pt>
                <c:pt idx="82">
                  <c:v>-1786</c:v>
                </c:pt>
                <c:pt idx="83">
                  <c:v>-2001</c:v>
                </c:pt>
                <c:pt idx="84">
                  <c:v>-2338</c:v>
                </c:pt>
                <c:pt idx="85">
                  <c:v>-2528</c:v>
                </c:pt>
                <c:pt idx="86">
                  <c:v>-2557</c:v>
                </c:pt>
                <c:pt idx="87">
                  <c:v>-2404</c:v>
                </c:pt>
                <c:pt idx="88">
                  <c:v>-2425</c:v>
                </c:pt>
                <c:pt idx="89">
                  <c:v>-2539</c:v>
                </c:pt>
                <c:pt idx="90">
                  <c:v>-2629</c:v>
                </c:pt>
                <c:pt idx="91">
                  <c:v>-2403</c:v>
                </c:pt>
                <c:pt idx="92">
                  <c:v>-2270</c:v>
                </c:pt>
                <c:pt idx="93">
                  <c:v>-1850</c:v>
                </c:pt>
                <c:pt idx="94">
                  <c:v>-1741</c:v>
                </c:pt>
                <c:pt idx="95">
                  <c:v>-1728</c:v>
                </c:pt>
                <c:pt idx="96">
                  <c:v>-1736</c:v>
                </c:pt>
                <c:pt idx="97">
                  <c:v>-1806</c:v>
                </c:pt>
                <c:pt idx="98">
                  <c:v>-1930</c:v>
                </c:pt>
                <c:pt idx="99">
                  <c:v>-1704</c:v>
                </c:pt>
                <c:pt idx="100">
                  <c:v>-1835</c:v>
                </c:pt>
                <c:pt idx="101">
                  <c:v>-2030</c:v>
                </c:pt>
                <c:pt idx="102">
                  <c:v>-1923</c:v>
                </c:pt>
                <c:pt idx="103">
                  <c:v>-1931</c:v>
                </c:pt>
                <c:pt idx="104">
                  <c:v>-2139</c:v>
                </c:pt>
                <c:pt idx="105">
                  <c:v>-2221</c:v>
                </c:pt>
                <c:pt idx="106">
                  <c:v>-2131</c:v>
                </c:pt>
                <c:pt idx="107">
                  <c:v>-2347</c:v>
                </c:pt>
                <c:pt idx="108">
                  <c:v>-2427</c:v>
                </c:pt>
                <c:pt idx="109">
                  <c:v>-587</c:v>
                </c:pt>
                <c:pt idx="110">
                  <c:v>0</c:v>
                </c:pt>
                <c:pt idx="111">
                  <c:v>0</c:v>
                </c:pt>
                <c:pt idx="112">
                  <c:v>0</c:v>
                </c:pt>
                <c:pt idx="113">
                  <c:v>0</c:v>
                </c:pt>
                <c:pt idx="114">
                  <c:v>0</c:v>
                </c:pt>
                <c:pt idx="115">
                  <c:v>0</c:v>
                </c:pt>
                <c:pt idx="116">
                  <c:v>0</c:v>
                </c:pt>
                <c:pt idx="117">
                  <c:v>-556</c:v>
                </c:pt>
                <c:pt idx="118">
                  <c:v>-2685</c:v>
                </c:pt>
                <c:pt idx="119">
                  <c:v>-2758</c:v>
                </c:pt>
                <c:pt idx="120">
                  <c:v>-2588</c:v>
                </c:pt>
                <c:pt idx="121">
                  <c:v>-2316</c:v>
                </c:pt>
                <c:pt idx="122">
                  <c:v>-2246</c:v>
                </c:pt>
                <c:pt idx="123">
                  <c:v>-2124</c:v>
                </c:pt>
                <c:pt idx="124">
                  <c:v>-2520</c:v>
                </c:pt>
                <c:pt idx="125">
                  <c:v>-3018</c:v>
                </c:pt>
                <c:pt idx="126">
                  <c:v>-3189</c:v>
                </c:pt>
                <c:pt idx="127">
                  <c:v>-3162</c:v>
                </c:pt>
                <c:pt idx="128">
                  <c:v>-3109</c:v>
                </c:pt>
                <c:pt idx="129">
                  <c:v>-2946</c:v>
                </c:pt>
                <c:pt idx="130">
                  <c:v>-3030</c:v>
                </c:pt>
                <c:pt idx="131">
                  <c:v>-3212</c:v>
                </c:pt>
                <c:pt idx="132">
                  <c:v>-3212</c:v>
                </c:pt>
                <c:pt idx="133">
                  <c:v>-3244</c:v>
                </c:pt>
                <c:pt idx="134">
                  <c:v>-3025</c:v>
                </c:pt>
                <c:pt idx="135">
                  <c:v>-2836</c:v>
                </c:pt>
                <c:pt idx="136">
                  <c:v>-2550</c:v>
                </c:pt>
                <c:pt idx="137">
                  <c:v>-2574</c:v>
                </c:pt>
                <c:pt idx="138">
                  <c:v>-2799</c:v>
                </c:pt>
                <c:pt idx="139">
                  <c:v>-3097</c:v>
                </c:pt>
                <c:pt idx="140">
                  <c:v>-2829</c:v>
                </c:pt>
                <c:pt idx="141">
                  <c:v>-2647</c:v>
                </c:pt>
                <c:pt idx="142">
                  <c:v>-2717</c:v>
                </c:pt>
                <c:pt idx="143">
                  <c:v>-2850</c:v>
                </c:pt>
                <c:pt idx="144">
                  <c:v>-2588</c:v>
                </c:pt>
                <c:pt idx="145">
                  <c:v>-2494</c:v>
                </c:pt>
                <c:pt idx="146">
                  <c:v>-2694</c:v>
                </c:pt>
                <c:pt idx="147">
                  <c:v>-2741</c:v>
                </c:pt>
                <c:pt idx="148">
                  <c:v>-2816</c:v>
                </c:pt>
                <c:pt idx="149">
                  <c:v>-2565</c:v>
                </c:pt>
                <c:pt idx="150">
                  <c:v>-2459</c:v>
                </c:pt>
                <c:pt idx="151">
                  <c:v>-2582</c:v>
                </c:pt>
                <c:pt idx="152">
                  <c:v>-2780</c:v>
                </c:pt>
                <c:pt idx="153">
                  <c:v>-2928</c:v>
                </c:pt>
                <c:pt idx="154">
                  <c:v>-3052</c:v>
                </c:pt>
                <c:pt idx="155">
                  <c:v>-2960</c:v>
                </c:pt>
                <c:pt idx="156">
                  <c:v>-2920</c:v>
                </c:pt>
                <c:pt idx="157">
                  <c:v>-2871</c:v>
                </c:pt>
                <c:pt idx="158">
                  <c:v>-2740</c:v>
                </c:pt>
                <c:pt idx="159">
                  <c:v>-2542</c:v>
                </c:pt>
                <c:pt idx="160">
                  <c:v>-2464</c:v>
                </c:pt>
                <c:pt idx="161">
                  <c:v>-2654</c:v>
                </c:pt>
                <c:pt idx="162">
                  <c:v>-2700</c:v>
                </c:pt>
                <c:pt idx="163">
                  <c:v>-2790</c:v>
                </c:pt>
                <c:pt idx="164">
                  <c:v>-2822</c:v>
                </c:pt>
                <c:pt idx="165">
                  <c:v>-2249</c:v>
                </c:pt>
                <c:pt idx="166">
                  <c:v>-2321</c:v>
                </c:pt>
                <c:pt idx="167">
                  <c:v>-2516</c:v>
                </c:pt>
                <c:pt idx="168">
                  <c:v>-2375</c:v>
                </c:pt>
                <c:pt idx="169">
                  <c:v>-2047</c:v>
                </c:pt>
                <c:pt idx="170">
                  <c:v>-1901</c:v>
                </c:pt>
                <c:pt idx="171">
                  <c:v>-1952</c:v>
                </c:pt>
                <c:pt idx="172">
                  <c:v>-2060</c:v>
                </c:pt>
                <c:pt idx="173">
                  <c:v>-2016</c:v>
                </c:pt>
                <c:pt idx="174">
                  <c:v>-2086</c:v>
                </c:pt>
                <c:pt idx="175">
                  <c:v>-2029</c:v>
                </c:pt>
                <c:pt idx="176">
                  <c:v>-1932</c:v>
                </c:pt>
                <c:pt idx="177">
                  <c:v>-2246</c:v>
                </c:pt>
                <c:pt idx="178">
                  <c:v>-1885</c:v>
                </c:pt>
                <c:pt idx="179">
                  <c:v>-1904</c:v>
                </c:pt>
                <c:pt idx="180">
                  <c:v>-1852</c:v>
                </c:pt>
                <c:pt idx="181">
                  <c:v>-2315</c:v>
                </c:pt>
                <c:pt idx="182">
                  <c:v>-2836</c:v>
                </c:pt>
                <c:pt idx="183">
                  <c:v>-2867</c:v>
                </c:pt>
                <c:pt idx="184">
                  <c:v>-2614</c:v>
                </c:pt>
                <c:pt idx="185">
                  <c:v>-2666</c:v>
                </c:pt>
                <c:pt idx="186">
                  <c:v>-2356</c:v>
                </c:pt>
                <c:pt idx="187">
                  <c:v>-1922</c:v>
                </c:pt>
                <c:pt idx="188">
                  <c:v>-1848</c:v>
                </c:pt>
                <c:pt idx="189">
                  <c:v>-1630</c:v>
                </c:pt>
                <c:pt idx="190">
                  <c:v>-1705</c:v>
                </c:pt>
                <c:pt idx="191">
                  <c:v>-1728</c:v>
                </c:pt>
                <c:pt idx="192">
                  <c:v>-1769</c:v>
                </c:pt>
                <c:pt idx="193">
                  <c:v>-1562</c:v>
                </c:pt>
                <c:pt idx="194">
                  <c:v>-1520</c:v>
                </c:pt>
                <c:pt idx="195">
                  <c:v>-2353</c:v>
                </c:pt>
                <c:pt idx="196">
                  <c:v>-3236</c:v>
                </c:pt>
                <c:pt idx="197">
                  <c:v>-3613</c:v>
                </c:pt>
                <c:pt idx="198">
                  <c:v>-3759</c:v>
                </c:pt>
                <c:pt idx="199">
                  <c:v>-3402</c:v>
                </c:pt>
                <c:pt idx="200">
                  <c:v>-2980</c:v>
                </c:pt>
                <c:pt idx="201">
                  <c:v>-2579</c:v>
                </c:pt>
                <c:pt idx="202">
                  <c:v>-2732</c:v>
                </c:pt>
                <c:pt idx="203">
                  <c:v>-1714</c:v>
                </c:pt>
                <c:pt idx="204">
                  <c:v>-1842</c:v>
                </c:pt>
                <c:pt idx="205">
                  <c:v>-1853</c:v>
                </c:pt>
                <c:pt idx="206">
                  <c:v>-1791</c:v>
                </c:pt>
                <c:pt idx="207">
                  <c:v>-1695</c:v>
                </c:pt>
                <c:pt idx="208">
                  <c:v>-1822</c:v>
                </c:pt>
                <c:pt idx="209">
                  <c:v>-1724</c:v>
                </c:pt>
                <c:pt idx="210">
                  <c:v>-1634</c:v>
                </c:pt>
                <c:pt idx="211">
                  <c:v>-1581</c:v>
                </c:pt>
                <c:pt idx="212">
                  <c:v>-1736</c:v>
                </c:pt>
                <c:pt idx="213">
                  <c:v>-1638</c:v>
                </c:pt>
                <c:pt idx="214">
                  <c:v>-1487</c:v>
                </c:pt>
                <c:pt idx="215">
                  <c:v>-1382</c:v>
                </c:pt>
                <c:pt idx="216">
                  <c:v>-1596</c:v>
                </c:pt>
                <c:pt idx="217">
                  <c:v>-1571</c:v>
                </c:pt>
                <c:pt idx="218">
                  <c:v>-1508</c:v>
                </c:pt>
                <c:pt idx="219">
                  <c:v>-1716</c:v>
                </c:pt>
                <c:pt idx="220">
                  <c:v>-1571</c:v>
                </c:pt>
                <c:pt idx="221">
                  <c:v>-1448</c:v>
                </c:pt>
                <c:pt idx="222">
                  <c:v>-1509</c:v>
                </c:pt>
                <c:pt idx="223">
                  <c:v>-1741</c:v>
                </c:pt>
                <c:pt idx="224">
                  <c:v>-1946</c:v>
                </c:pt>
                <c:pt idx="225">
                  <c:v>-1949</c:v>
                </c:pt>
                <c:pt idx="226">
                  <c:v>-1853</c:v>
                </c:pt>
                <c:pt idx="227">
                  <c:v>-1789</c:v>
                </c:pt>
                <c:pt idx="228">
                  <c:v>-1871</c:v>
                </c:pt>
                <c:pt idx="229">
                  <c:v>-1930</c:v>
                </c:pt>
                <c:pt idx="230">
                  <c:v>-2423</c:v>
                </c:pt>
                <c:pt idx="231">
                  <c:v>-2413</c:v>
                </c:pt>
                <c:pt idx="232">
                  <c:v>-2535</c:v>
                </c:pt>
                <c:pt idx="233">
                  <c:v>-2539</c:v>
                </c:pt>
                <c:pt idx="234">
                  <c:v>-2368</c:v>
                </c:pt>
                <c:pt idx="235">
                  <c:v>-2326</c:v>
                </c:pt>
                <c:pt idx="236">
                  <c:v>-2099</c:v>
                </c:pt>
                <c:pt idx="237">
                  <c:v>-2027</c:v>
                </c:pt>
                <c:pt idx="238">
                  <c:v>-2063</c:v>
                </c:pt>
                <c:pt idx="239">
                  <c:v>-2250</c:v>
                </c:pt>
                <c:pt idx="240">
                  <c:v>-1980</c:v>
                </c:pt>
                <c:pt idx="241">
                  <c:v>-1984</c:v>
                </c:pt>
                <c:pt idx="242">
                  <c:v>-1864</c:v>
                </c:pt>
                <c:pt idx="243">
                  <c:v>-1713</c:v>
                </c:pt>
                <c:pt idx="244">
                  <c:v>-1910</c:v>
                </c:pt>
                <c:pt idx="245">
                  <c:v>-2083</c:v>
                </c:pt>
                <c:pt idx="246">
                  <c:v>-2052</c:v>
                </c:pt>
                <c:pt idx="247">
                  <c:v>-2024</c:v>
                </c:pt>
                <c:pt idx="248">
                  <c:v>-2023</c:v>
                </c:pt>
                <c:pt idx="249">
                  <c:v>-1754</c:v>
                </c:pt>
                <c:pt idx="250">
                  <c:v>-1680</c:v>
                </c:pt>
                <c:pt idx="251">
                  <c:v>-1241</c:v>
                </c:pt>
                <c:pt idx="252">
                  <c:v>-1017</c:v>
                </c:pt>
                <c:pt idx="253">
                  <c:v>-987</c:v>
                </c:pt>
                <c:pt idx="254">
                  <c:v>-983</c:v>
                </c:pt>
                <c:pt idx="255">
                  <c:v>-1199</c:v>
                </c:pt>
                <c:pt idx="256">
                  <c:v>-1538</c:v>
                </c:pt>
                <c:pt idx="257">
                  <c:v>-1589</c:v>
                </c:pt>
                <c:pt idx="258">
                  <c:v>-1777</c:v>
                </c:pt>
                <c:pt idx="259">
                  <c:v>-1625</c:v>
                </c:pt>
                <c:pt idx="260">
                  <c:v>-1568</c:v>
                </c:pt>
                <c:pt idx="261">
                  <c:v>-1665</c:v>
                </c:pt>
                <c:pt idx="262">
                  <c:v>-1784</c:v>
                </c:pt>
                <c:pt idx="263">
                  <c:v>-1464</c:v>
                </c:pt>
                <c:pt idx="264">
                  <c:v>-1477</c:v>
                </c:pt>
                <c:pt idx="265">
                  <c:v>-1579</c:v>
                </c:pt>
                <c:pt idx="266">
                  <c:v>-1599</c:v>
                </c:pt>
                <c:pt idx="267">
                  <c:v>-1589</c:v>
                </c:pt>
                <c:pt idx="268">
                  <c:v>-1637</c:v>
                </c:pt>
                <c:pt idx="269">
                  <c:v>-1530</c:v>
                </c:pt>
                <c:pt idx="270">
                  <c:v>-1318</c:v>
                </c:pt>
                <c:pt idx="271">
                  <c:v>-1235</c:v>
                </c:pt>
                <c:pt idx="272">
                  <c:v>-1632</c:v>
                </c:pt>
                <c:pt idx="273">
                  <c:v>-1578</c:v>
                </c:pt>
                <c:pt idx="274">
                  <c:v>-1669</c:v>
                </c:pt>
                <c:pt idx="275">
                  <c:v>-1667</c:v>
                </c:pt>
                <c:pt idx="276">
                  <c:v>-1598</c:v>
                </c:pt>
                <c:pt idx="277">
                  <c:v>-1375</c:v>
                </c:pt>
                <c:pt idx="278">
                  <c:v>-1287</c:v>
                </c:pt>
                <c:pt idx="279">
                  <c:v>-1359</c:v>
                </c:pt>
                <c:pt idx="280">
                  <c:v>-1646</c:v>
                </c:pt>
                <c:pt idx="281">
                  <c:v>-1715</c:v>
                </c:pt>
                <c:pt idx="282">
                  <c:v>-1764</c:v>
                </c:pt>
                <c:pt idx="283">
                  <c:v>-1565</c:v>
                </c:pt>
                <c:pt idx="284">
                  <c:v>-1241</c:v>
                </c:pt>
                <c:pt idx="285">
                  <c:v>-1219</c:v>
                </c:pt>
                <c:pt idx="286">
                  <c:v>-1590</c:v>
                </c:pt>
                <c:pt idx="287">
                  <c:v>-1706</c:v>
                </c:pt>
                <c:pt idx="288">
                  <c:v>-1993</c:v>
                </c:pt>
                <c:pt idx="289">
                  <c:v>-2013</c:v>
                </c:pt>
                <c:pt idx="290">
                  <c:v>-1910</c:v>
                </c:pt>
                <c:pt idx="291">
                  <c:v>-1617</c:v>
                </c:pt>
                <c:pt idx="292">
                  <c:v>-1264</c:v>
                </c:pt>
                <c:pt idx="293">
                  <c:v>-1412</c:v>
                </c:pt>
                <c:pt idx="294">
                  <c:v>-1821</c:v>
                </c:pt>
                <c:pt idx="295">
                  <c:v>-1897</c:v>
                </c:pt>
                <c:pt idx="296">
                  <c:v>-1644</c:v>
                </c:pt>
                <c:pt idx="297">
                  <c:v>-1506</c:v>
                </c:pt>
                <c:pt idx="298">
                  <c:v>-1288</c:v>
                </c:pt>
                <c:pt idx="299">
                  <c:v>-1277</c:v>
                </c:pt>
                <c:pt idx="300">
                  <c:v>-1661</c:v>
                </c:pt>
                <c:pt idx="301">
                  <c:v>-1977</c:v>
                </c:pt>
                <c:pt idx="302">
                  <c:v>-1987</c:v>
                </c:pt>
                <c:pt idx="303">
                  <c:v>-1788</c:v>
                </c:pt>
                <c:pt idx="304">
                  <c:v>-1723</c:v>
                </c:pt>
                <c:pt idx="305">
                  <c:v>-1673</c:v>
                </c:pt>
                <c:pt idx="306">
                  <c:v>-1810</c:v>
                </c:pt>
                <c:pt idx="307">
                  <c:v>-2324</c:v>
                </c:pt>
                <c:pt idx="308">
                  <c:v>-2162</c:v>
                </c:pt>
                <c:pt idx="309">
                  <c:v>-2355</c:v>
                </c:pt>
                <c:pt idx="310">
                  <c:v>-2403</c:v>
                </c:pt>
                <c:pt idx="311">
                  <c:v>-2479</c:v>
                </c:pt>
                <c:pt idx="312">
                  <c:v>-2109</c:v>
                </c:pt>
                <c:pt idx="313">
                  <c:v>-1796</c:v>
                </c:pt>
                <c:pt idx="314">
                  <c:v>-1733</c:v>
                </c:pt>
                <c:pt idx="315">
                  <c:v>-2021</c:v>
                </c:pt>
                <c:pt idx="316">
                  <c:v>-2206</c:v>
                </c:pt>
                <c:pt idx="317">
                  <c:v>-2187</c:v>
                </c:pt>
                <c:pt idx="318">
                  <c:v>-2215</c:v>
                </c:pt>
                <c:pt idx="319">
                  <c:v>-2037</c:v>
                </c:pt>
                <c:pt idx="320">
                  <c:v>-2059</c:v>
                </c:pt>
                <c:pt idx="321">
                  <c:v>-2436</c:v>
                </c:pt>
                <c:pt idx="322">
                  <c:v>-2693</c:v>
                </c:pt>
                <c:pt idx="323">
                  <c:v>-2753</c:v>
                </c:pt>
                <c:pt idx="324">
                  <c:v>-2645</c:v>
                </c:pt>
                <c:pt idx="325">
                  <c:v>-2567</c:v>
                </c:pt>
                <c:pt idx="326">
                  <c:v>-2409</c:v>
                </c:pt>
                <c:pt idx="327">
                  <c:v>-2052</c:v>
                </c:pt>
                <c:pt idx="328">
                  <c:v>-2341</c:v>
                </c:pt>
                <c:pt idx="329">
                  <c:v>-2587</c:v>
                </c:pt>
                <c:pt idx="330">
                  <c:v>-2622</c:v>
                </c:pt>
                <c:pt idx="331">
                  <c:v>-2565</c:v>
                </c:pt>
                <c:pt idx="332">
                  <c:v>-2462</c:v>
                </c:pt>
                <c:pt idx="333">
                  <c:v>-2284</c:v>
                </c:pt>
                <c:pt idx="334">
                  <c:v>-2343</c:v>
                </c:pt>
                <c:pt idx="335">
                  <c:v>-2785</c:v>
                </c:pt>
                <c:pt idx="336">
                  <c:v>-2961</c:v>
                </c:pt>
                <c:pt idx="337">
                  <c:v>-3104</c:v>
                </c:pt>
                <c:pt idx="338">
                  <c:v>-3152</c:v>
                </c:pt>
                <c:pt idx="339">
                  <c:v>-3070</c:v>
                </c:pt>
                <c:pt idx="340">
                  <c:v>-2924</c:v>
                </c:pt>
                <c:pt idx="341">
                  <c:v>-2779</c:v>
                </c:pt>
                <c:pt idx="342">
                  <c:v>-2763</c:v>
                </c:pt>
                <c:pt idx="343">
                  <c:v>-2572</c:v>
                </c:pt>
                <c:pt idx="344">
                  <c:v>-2438</c:v>
                </c:pt>
                <c:pt idx="345">
                  <c:v>-2256</c:v>
                </c:pt>
                <c:pt idx="346">
                  <c:v>-2199</c:v>
                </c:pt>
                <c:pt idx="347">
                  <c:v>-2149</c:v>
                </c:pt>
                <c:pt idx="348">
                  <c:v>-2224</c:v>
                </c:pt>
                <c:pt idx="349">
                  <c:v>-2548</c:v>
                </c:pt>
                <c:pt idx="350">
                  <c:v>-2534</c:v>
                </c:pt>
                <c:pt idx="351">
                  <c:v>-2650</c:v>
                </c:pt>
                <c:pt idx="352">
                  <c:v>-2533</c:v>
                </c:pt>
                <c:pt idx="353">
                  <c:v>-2526</c:v>
                </c:pt>
                <c:pt idx="354">
                  <c:v>-2137</c:v>
                </c:pt>
                <c:pt idx="355">
                  <c:v>-2041</c:v>
                </c:pt>
                <c:pt idx="356">
                  <c:v>-2386</c:v>
                </c:pt>
                <c:pt idx="357">
                  <c:v>-2585</c:v>
                </c:pt>
                <c:pt idx="358">
                  <c:v>-2698</c:v>
                </c:pt>
                <c:pt idx="359">
                  <c:v>-2750</c:v>
                </c:pt>
                <c:pt idx="360">
                  <c:v>-2647</c:v>
                </c:pt>
                <c:pt idx="361">
                  <c:v>-2462</c:v>
                </c:pt>
                <c:pt idx="362">
                  <c:v>-2339</c:v>
                </c:pt>
                <c:pt idx="363">
                  <c:v>-2660</c:v>
                </c:pt>
              </c:numCache>
            </c:numRef>
          </c:val>
          <c:smooth val="0"/>
        </c:ser>
        <c:ser>
          <c:idx val="15"/>
          <c:order val="5"/>
          <c:tx>
            <c:strRef>
              <c:f>'Daily Charts'!$U$2</c:f>
              <c:strCache>
                <c:ptCount val="1"/>
                <c:pt idx="0">
                  <c:v>IPCO</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5912</c:v>
                </c:pt>
                <c:pt idx="1">
                  <c:v>-4877</c:v>
                </c:pt>
                <c:pt idx="2">
                  <c:v>2688</c:v>
                </c:pt>
                <c:pt idx="3">
                  <c:v>-6590</c:v>
                </c:pt>
                <c:pt idx="4">
                  <c:v>-13462</c:v>
                </c:pt>
                <c:pt idx="5">
                  <c:v>-10180</c:v>
                </c:pt>
                <c:pt idx="6">
                  <c:v>-1023</c:v>
                </c:pt>
                <c:pt idx="7">
                  <c:v>45</c:v>
                </c:pt>
                <c:pt idx="8">
                  <c:v>-3730</c:v>
                </c:pt>
                <c:pt idx="9">
                  <c:v>-8479</c:v>
                </c:pt>
                <c:pt idx="10">
                  <c:v>-9259</c:v>
                </c:pt>
                <c:pt idx="11">
                  <c:v>-10340</c:v>
                </c:pt>
                <c:pt idx="12">
                  <c:v>-6020</c:v>
                </c:pt>
                <c:pt idx="13">
                  <c:v>-10981</c:v>
                </c:pt>
                <c:pt idx="14">
                  <c:v>-9627</c:v>
                </c:pt>
                <c:pt idx="15">
                  <c:v>-7020</c:v>
                </c:pt>
                <c:pt idx="16">
                  <c:v>-7027</c:v>
                </c:pt>
                <c:pt idx="17">
                  <c:v>-5547</c:v>
                </c:pt>
                <c:pt idx="18">
                  <c:v>-14478</c:v>
                </c:pt>
                <c:pt idx="19">
                  <c:v>-14796</c:v>
                </c:pt>
                <c:pt idx="20">
                  <c:v>-5131</c:v>
                </c:pt>
                <c:pt idx="21">
                  <c:v>-3360</c:v>
                </c:pt>
                <c:pt idx="22">
                  <c:v>-1162</c:v>
                </c:pt>
                <c:pt idx="23">
                  <c:v>-7894</c:v>
                </c:pt>
                <c:pt idx="24">
                  <c:v>-16554</c:v>
                </c:pt>
                <c:pt idx="25">
                  <c:v>-17689</c:v>
                </c:pt>
                <c:pt idx="26">
                  <c:v>-19363</c:v>
                </c:pt>
                <c:pt idx="27">
                  <c:v>-18289</c:v>
                </c:pt>
                <c:pt idx="28">
                  <c:v>-16964</c:v>
                </c:pt>
                <c:pt idx="29">
                  <c:v>-13647</c:v>
                </c:pt>
                <c:pt idx="30">
                  <c:v>-15987</c:v>
                </c:pt>
                <c:pt idx="31">
                  <c:v>-15995</c:v>
                </c:pt>
                <c:pt idx="32">
                  <c:v>-16423</c:v>
                </c:pt>
                <c:pt idx="33">
                  <c:v>-17321</c:v>
                </c:pt>
                <c:pt idx="34">
                  <c:v>-13951</c:v>
                </c:pt>
                <c:pt idx="35">
                  <c:v>-15976</c:v>
                </c:pt>
                <c:pt idx="36">
                  <c:v>-19407</c:v>
                </c:pt>
                <c:pt idx="37">
                  <c:v>-16550</c:v>
                </c:pt>
                <c:pt idx="38">
                  <c:v>-14493</c:v>
                </c:pt>
                <c:pt idx="39">
                  <c:v>-13716</c:v>
                </c:pt>
                <c:pt idx="40">
                  <c:v>-14175</c:v>
                </c:pt>
                <c:pt idx="41">
                  <c:v>-14541</c:v>
                </c:pt>
                <c:pt idx="42">
                  <c:v>-10048</c:v>
                </c:pt>
                <c:pt idx="43">
                  <c:v>-13208</c:v>
                </c:pt>
                <c:pt idx="44">
                  <c:v>-14628</c:v>
                </c:pt>
                <c:pt idx="45">
                  <c:v>-14650</c:v>
                </c:pt>
                <c:pt idx="46">
                  <c:v>-20857</c:v>
                </c:pt>
                <c:pt idx="47">
                  <c:v>-18822</c:v>
                </c:pt>
                <c:pt idx="48">
                  <c:v>-17033</c:v>
                </c:pt>
                <c:pt idx="49">
                  <c:v>-16642</c:v>
                </c:pt>
                <c:pt idx="50">
                  <c:v>-14400</c:v>
                </c:pt>
                <c:pt idx="51">
                  <c:v>-15009</c:v>
                </c:pt>
                <c:pt idx="52">
                  <c:v>-14398</c:v>
                </c:pt>
                <c:pt idx="53">
                  <c:v>-21901</c:v>
                </c:pt>
                <c:pt idx="54">
                  <c:v>-20950</c:v>
                </c:pt>
                <c:pt idx="55">
                  <c:v>-15059</c:v>
                </c:pt>
                <c:pt idx="56">
                  <c:v>-18671</c:v>
                </c:pt>
                <c:pt idx="57">
                  <c:v>-15238</c:v>
                </c:pt>
                <c:pt idx="58">
                  <c:v>-14797</c:v>
                </c:pt>
                <c:pt idx="59">
                  <c:v>-17023</c:v>
                </c:pt>
                <c:pt idx="60">
                  <c:v>-18423</c:v>
                </c:pt>
                <c:pt idx="61">
                  <c:v>-21539</c:v>
                </c:pt>
                <c:pt idx="62">
                  <c:v>-15217</c:v>
                </c:pt>
                <c:pt idx="63">
                  <c:v>-16150</c:v>
                </c:pt>
                <c:pt idx="64">
                  <c:v>-15651</c:v>
                </c:pt>
                <c:pt idx="65">
                  <c:v>-14662</c:v>
                </c:pt>
                <c:pt idx="66">
                  <c:v>-14582</c:v>
                </c:pt>
                <c:pt idx="67">
                  <c:v>-18575</c:v>
                </c:pt>
                <c:pt idx="68">
                  <c:v>-17679</c:v>
                </c:pt>
                <c:pt idx="69">
                  <c:v>-11644</c:v>
                </c:pt>
                <c:pt idx="70">
                  <c:v>-10614</c:v>
                </c:pt>
                <c:pt idx="71">
                  <c:v>-12869</c:v>
                </c:pt>
                <c:pt idx="72">
                  <c:v>-13447</c:v>
                </c:pt>
                <c:pt idx="73">
                  <c:v>-15106</c:v>
                </c:pt>
                <c:pt idx="74">
                  <c:v>-14067</c:v>
                </c:pt>
                <c:pt idx="75">
                  <c:v>-13152</c:v>
                </c:pt>
                <c:pt idx="76">
                  <c:v>-6460</c:v>
                </c:pt>
                <c:pt idx="77">
                  <c:v>612</c:v>
                </c:pt>
                <c:pt idx="78">
                  <c:v>-5081</c:v>
                </c:pt>
                <c:pt idx="79">
                  <c:v>-7977</c:v>
                </c:pt>
                <c:pt idx="80">
                  <c:v>-6935</c:v>
                </c:pt>
                <c:pt idx="81">
                  <c:v>-13480</c:v>
                </c:pt>
                <c:pt idx="82">
                  <c:v>-12168</c:v>
                </c:pt>
                <c:pt idx="83">
                  <c:v>-10040</c:v>
                </c:pt>
                <c:pt idx="84">
                  <c:v>-15910</c:v>
                </c:pt>
                <c:pt idx="85">
                  <c:v>-10166</c:v>
                </c:pt>
                <c:pt idx="86">
                  <c:v>-8339</c:v>
                </c:pt>
                <c:pt idx="87">
                  <c:v>-14881</c:v>
                </c:pt>
                <c:pt idx="88">
                  <c:v>-11015</c:v>
                </c:pt>
                <c:pt idx="89">
                  <c:v>-13199</c:v>
                </c:pt>
                <c:pt idx="90">
                  <c:v>-12527</c:v>
                </c:pt>
                <c:pt idx="91">
                  <c:v>-9362</c:v>
                </c:pt>
                <c:pt idx="92">
                  <c:v>-12379</c:v>
                </c:pt>
                <c:pt idx="93">
                  <c:v>-14394</c:v>
                </c:pt>
                <c:pt idx="94">
                  <c:v>-12660</c:v>
                </c:pt>
                <c:pt idx="95">
                  <c:v>-11542</c:v>
                </c:pt>
                <c:pt idx="96">
                  <c:v>-8293</c:v>
                </c:pt>
                <c:pt idx="97">
                  <c:v>-7266</c:v>
                </c:pt>
                <c:pt idx="98">
                  <c:v>1630</c:v>
                </c:pt>
                <c:pt idx="99">
                  <c:v>894</c:v>
                </c:pt>
                <c:pt idx="100">
                  <c:v>-990</c:v>
                </c:pt>
                <c:pt idx="101">
                  <c:v>-8585</c:v>
                </c:pt>
                <c:pt idx="102">
                  <c:v>-11294</c:v>
                </c:pt>
                <c:pt idx="103">
                  <c:v>-18892</c:v>
                </c:pt>
                <c:pt idx="104">
                  <c:v>-12788</c:v>
                </c:pt>
                <c:pt idx="105">
                  <c:v>-12084</c:v>
                </c:pt>
                <c:pt idx="106">
                  <c:v>-5055</c:v>
                </c:pt>
                <c:pt idx="107">
                  <c:v>-4488</c:v>
                </c:pt>
                <c:pt idx="108">
                  <c:v>-5487</c:v>
                </c:pt>
                <c:pt idx="109">
                  <c:v>-8633</c:v>
                </c:pt>
                <c:pt idx="110">
                  <c:v>-16806</c:v>
                </c:pt>
                <c:pt idx="111">
                  <c:v>-15437</c:v>
                </c:pt>
                <c:pt idx="112">
                  <c:v>-12420</c:v>
                </c:pt>
                <c:pt idx="113">
                  <c:v>-14175</c:v>
                </c:pt>
                <c:pt idx="114">
                  <c:v>-2852</c:v>
                </c:pt>
                <c:pt idx="115">
                  <c:v>-3409</c:v>
                </c:pt>
                <c:pt idx="116">
                  <c:v>1364</c:v>
                </c:pt>
                <c:pt idx="117">
                  <c:v>-10414</c:v>
                </c:pt>
                <c:pt idx="118">
                  <c:v>-10204</c:v>
                </c:pt>
                <c:pt idx="119">
                  <c:v>-817</c:v>
                </c:pt>
                <c:pt idx="120">
                  <c:v>-7108</c:v>
                </c:pt>
                <c:pt idx="121">
                  <c:v>-8169</c:v>
                </c:pt>
                <c:pt idx="122">
                  <c:v>-10345</c:v>
                </c:pt>
                <c:pt idx="123">
                  <c:v>-12987</c:v>
                </c:pt>
                <c:pt idx="124">
                  <c:v>-20242</c:v>
                </c:pt>
                <c:pt idx="125">
                  <c:v>-20368</c:v>
                </c:pt>
                <c:pt idx="126">
                  <c:v>-18575</c:v>
                </c:pt>
                <c:pt idx="127">
                  <c:v>-16380</c:v>
                </c:pt>
                <c:pt idx="128">
                  <c:v>-12301</c:v>
                </c:pt>
                <c:pt idx="129">
                  <c:v>-18677</c:v>
                </c:pt>
                <c:pt idx="130">
                  <c:v>-13679</c:v>
                </c:pt>
                <c:pt idx="131">
                  <c:v>-13111</c:v>
                </c:pt>
                <c:pt idx="132">
                  <c:v>-11162</c:v>
                </c:pt>
                <c:pt idx="133">
                  <c:v>-9336</c:v>
                </c:pt>
                <c:pt idx="134">
                  <c:v>-9552</c:v>
                </c:pt>
                <c:pt idx="135">
                  <c:v>-5259</c:v>
                </c:pt>
                <c:pt idx="136">
                  <c:v>-7829</c:v>
                </c:pt>
                <c:pt idx="137">
                  <c:v>-8896</c:v>
                </c:pt>
                <c:pt idx="138">
                  <c:v>-4289</c:v>
                </c:pt>
                <c:pt idx="139">
                  <c:v>-2250</c:v>
                </c:pt>
                <c:pt idx="140">
                  <c:v>-1304</c:v>
                </c:pt>
                <c:pt idx="141">
                  <c:v>-626</c:v>
                </c:pt>
                <c:pt idx="142">
                  <c:v>966</c:v>
                </c:pt>
                <c:pt idx="143">
                  <c:v>-2653</c:v>
                </c:pt>
                <c:pt idx="144">
                  <c:v>-5052</c:v>
                </c:pt>
                <c:pt idx="145">
                  <c:v>-8038</c:v>
                </c:pt>
                <c:pt idx="146">
                  <c:v>-4771</c:v>
                </c:pt>
                <c:pt idx="147">
                  <c:v>-1346</c:v>
                </c:pt>
                <c:pt idx="148">
                  <c:v>264</c:v>
                </c:pt>
                <c:pt idx="149">
                  <c:v>6123</c:v>
                </c:pt>
                <c:pt idx="150">
                  <c:v>-2576</c:v>
                </c:pt>
                <c:pt idx="151">
                  <c:v>-5446</c:v>
                </c:pt>
                <c:pt idx="152">
                  <c:v>-4063</c:v>
                </c:pt>
                <c:pt idx="153">
                  <c:v>-5679</c:v>
                </c:pt>
                <c:pt idx="154">
                  <c:v>-4024</c:v>
                </c:pt>
                <c:pt idx="155">
                  <c:v>-6782</c:v>
                </c:pt>
                <c:pt idx="156">
                  <c:v>-4142</c:v>
                </c:pt>
                <c:pt idx="157">
                  <c:v>-2389</c:v>
                </c:pt>
                <c:pt idx="158">
                  <c:v>-1906</c:v>
                </c:pt>
                <c:pt idx="159">
                  <c:v>-3777</c:v>
                </c:pt>
                <c:pt idx="160">
                  <c:v>-8129</c:v>
                </c:pt>
                <c:pt idx="161">
                  <c:v>1396</c:v>
                </c:pt>
                <c:pt idx="162">
                  <c:v>-2919</c:v>
                </c:pt>
                <c:pt idx="163">
                  <c:v>87</c:v>
                </c:pt>
                <c:pt idx="164">
                  <c:v>1860</c:v>
                </c:pt>
                <c:pt idx="165">
                  <c:v>-4665</c:v>
                </c:pt>
                <c:pt idx="166">
                  <c:v>-5263</c:v>
                </c:pt>
                <c:pt idx="167">
                  <c:v>-3716</c:v>
                </c:pt>
                <c:pt idx="168">
                  <c:v>-6155</c:v>
                </c:pt>
                <c:pt idx="169">
                  <c:v>-7246</c:v>
                </c:pt>
                <c:pt idx="170">
                  <c:v>-7885</c:v>
                </c:pt>
                <c:pt idx="171">
                  <c:v>-12021</c:v>
                </c:pt>
                <c:pt idx="172">
                  <c:v>-6845</c:v>
                </c:pt>
                <c:pt idx="173">
                  <c:v>-9821</c:v>
                </c:pt>
                <c:pt idx="174">
                  <c:v>-8362</c:v>
                </c:pt>
                <c:pt idx="175">
                  <c:v>-6168</c:v>
                </c:pt>
                <c:pt idx="176">
                  <c:v>-2385</c:v>
                </c:pt>
                <c:pt idx="177">
                  <c:v>-719</c:v>
                </c:pt>
                <c:pt idx="178">
                  <c:v>-9442</c:v>
                </c:pt>
                <c:pt idx="179">
                  <c:v>-8533</c:v>
                </c:pt>
                <c:pt idx="180">
                  <c:v>-11380</c:v>
                </c:pt>
                <c:pt idx="181">
                  <c:v>-8369</c:v>
                </c:pt>
                <c:pt idx="182">
                  <c:v>-10563</c:v>
                </c:pt>
                <c:pt idx="183">
                  <c:v>-12627</c:v>
                </c:pt>
                <c:pt idx="184">
                  <c:v>-7104</c:v>
                </c:pt>
                <c:pt idx="185">
                  <c:v>-4841</c:v>
                </c:pt>
                <c:pt idx="186">
                  <c:v>-8653</c:v>
                </c:pt>
                <c:pt idx="187">
                  <c:v>-5010</c:v>
                </c:pt>
                <c:pt idx="188">
                  <c:v>-170</c:v>
                </c:pt>
                <c:pt idx="189">
                  <c:v>-2767</c:v>
                </c:pt>
                <c:pt idx="190">
                  <c:v>-10081</c:v>
                </c:pt>
                <c:pt idx="191">
                  <c:v>-6497</c:v>
                </c:pt>
                <c:pt idx="192">
                  <c:v>-9052</c:v>
                </c:pt>
                <c:pt idx="193">
                  <c:v>-7892</c:v>
                </c:pt>
                <c:pt idx="194">
                  <c:v>-6965</c:v>
                </c:pt>
                <c:pt idx="195">
                  <c:v>2367</c:v>
                </c:pt>
                <c:pt idx="196">
                  <c:v>-7190</c:v>
                </c:pt>
                <c:pt idx="197">
                  <c:v>-2011</c:v>
                </c:pt>
                <c:pt idx="198">
                  <c:v>144</c:v>
                </c:pt>
                <c:pt idx="199">
                  <c:v>-3536</c:v>
                </c:pt>
                <c:pt idx="200">
                  <c:v>-4238</c:v>
                </c:pt>
                <c:pt idx="201">
                  <c:v>-8691</c:v>
                </c:pt>
                <c:pt idx="202">
                  <c:v>-3240</c:v>
                </c:pt>
                <c:pt idx="203">
                  <c:v>-482</c:v>
                </c:pt>
                <c:pt idx="204">
                  <c:v>-975</c:v>
                </c:pt>
                <c:pt idx="205">
                  <c:v>-2195</c:v>
                </c:pt>
                <c:pt idx="206">
                  <c:v>-5931</c:v>
                </c:pt>
                <c:pt idx="207">
                  <c:v>-9594</c:v>
                </c:pt>
                <c:pt idx="208">
                  <c:v>-11972</c:v>
                </c:pt>
                <c:pt idx="209">
                  <c:v>-7455</c:v>
                </c:pt>
                <c:pt idx="210">
                  <c:v>-5703</c:v>
                </c:pt>
                <c:pt idx="211">
                  <c:v>-4734</c:v>
                </c:pt>
                <c:pt idx="212">
                  <c:v>-12133</c:v>
                </c:pt>
                <c:pt idx="213">
                  <c:v>-6490</c:v>
                </c:pt>
                <c:pt idx="214">
                  <c:v>-9683</c:v>
                </c:pt>
                <c:pt idx="215">
                  <c:v>-17189</c:v>
                </c:pt>
                <c:pt idx="216">
                  <c:v>-17593</c:v>
                </c:pt>
                <c:pt idx="217">
                  <c:v>-9973</c:v>
                </c:pt>
                <c:pt idx="218">
                  <c:v>-7236</c:v>
                </c:pt>
                <c:pt idx="219">
                  <c:v>-7642</c:v>
                </c:pt>
                <c:pt idx="220">
                  <c:v>-4359</c:v>
                </c:pt>
                <c:pt idx="221">
                  <c:v>-354</c:v>
                </c:pt>
                <c:pt idx="222">
                  <c:v>-462</c:v>
                </c:pt>
                <c:pt idx="223">
                  <c:v>767</c:v>
                </c:pt>
                <c:pt idx="224">
                  <c:v>-290</c:v>
                </c:pt>
                <c:pt idx="225">
                  <c:v>-761</c:v>
                </c:pt>
                <c:pt idx="226">
                  <c:v>-559</c:v>
                </c:pt>
                <c:pt idx="227">
                  <c:v>397</c:v>
                </c:pt>
                <c:pt idx="228">
                  <c:v>-930</c:v>
                </c:pt>
                <c:pt idx="229">
                  <c:v>-2089</c:v>
                </c:pt>
                <c:pt idx="230">
                  <c:v>-7935</c:v>
                </c:pt>
                <c:pt idx="231">
                  <c:v>-15394</c:v>
                </c:pt>
                <c:pt idx="232">
                  <c:v>-11877</c:v>
                </c:pt>
                <c:pt idx="233">
                  <c:v>-14917</c:v>
                </c:pt>
                <c:pt idx="234">
                  <c:v>-15352</c:v>
                </c:pt>
                <c:pt idx="235">
                  <c:v>-15423</c:v>
                </c:pt>
                <c:pt idx="236">
                  <c:v>-16399</c:v>
                </c:pt>
                <c:pt idx="237">
                  <c:v>-12219</c:v>
                </c:pt>
                <c:pt idx="238">
                  <c:v>-17511</c:v>
                </c:pt>
                <c:pt idx="239">
                  <c:v>-19565</c:v>
                </c:pt>
                <c:pt idx="240">
                  <c:v>-18920</c:v>
                </c:pt>
                <c:pt idx="241">
                  <c:v>-16883</c:v>
                </c:pt>
                <c:pt idx="242">
                  <c:v>-20934</c:v>
                </c:pt>
                <c:pt idx="243">
                  <c:v>-18863</c:v>
                </c:pt>
                <c:pt idx="244">
                  <c:v>-13841</c:v>
                </c:pt>
                <c:pt idx="245">
                  <c:v>-13597</c:v>
                </c:pt>
                <c:pt idx="246">
                  <c:v>-14962</c:v>
                </c:pt>
                <c:pt idx="247">
                  <c:v>-14672</c:v>
                </c:pt>
                <c:pt idx="248">
                  <c:v>-22711</c:v>
                </c:pt>
                <c:pt idx="249">
                  <c:v>-16038</c:v>
                </c:pt>
                <c:pt idx="250">
                  <c:v>-18663</c:v>
                </c:pt>
                <c:pt idx="251">
                  <c:v>-15336</c:v>
                </c:pt>
                <c:pt idx="252">
                  <c:v>-7720</c:v>
                </c:pt>
                <c:pt idx="253">
                  <c:v>-5594</c:v>
                </c:pt>
                <c:pt idx="254">
                  <c:v>-5031</c:v>
                </c:pt>
                <c:pt idx="255">
                  <c:v>-5293</c:v>
                </c:pt>
                <c:pt idx="256">
                  <c:v>-4579</c:v>
                </c:pt>
                <c:pt idx="257">
                  <c:v>-2238</c:v>
                </c:pt>
                <c:pt idx="258">
                  <c:v>-1093</c:v>
                </c:pt>
                <c:pt idx="259">
                  <c:v>965</c:v>
                </c:pt>
                <c:pt idx="260">
                  <c:v>-9447</c:v>
                </c:pt>
                <c:pt idx="261">
                  <c:v>-14569</c:v>
                </c:pt>
                <c:pt idx="262">
                  <c:v>-12951</c:v>
                </c:pt>
                <c:pt idx="263">
                  <c:v>-13768</c:v>
                </c:pt>
                <c:pt idx="264">
                  <c:v>-8642</c:v>
                </c:pt>
                <c:pt idx="265">
                  <c:v>2777</c:v>
                </c:pt>
                <c:pt idx="266">
                  <c:v>-2973</c:v>
                </c:pt>
                <c:pt idx="267">
                  <c:v>-4849</c:v>
                </c:pt>
                <c:pt idx="268">
                  <c:v>-12390</c:v>
                </c:pt>
                <c:pt idx="269">
                  <c:v>-8628</c:v>
                </c:pt>
                <c:pt idx="270">
                  <c:v>-6473</c:v>
                </c:pt>
                <c:pt idx="271">
                  <c:v>-10366</c:v>
                </c:pt>
                <c:pt idx="272">
                  <c:v>-4660</c:v>
                </c:pt>
                <c:pt idx="273">
                  <c:v>-5676</c:v>
                </c:pt>
                <c:pt idx="274">
                  <c:v>-3257</c:v>
                </c:pt>
                <c:pt idx="275">
                  <c:v>-895</c:v>
                </c:pt>
                <c:pt idx="276">
                  <c:v>4304</c:v>
                </c:pt>
                <c:pt idx="277">
                  <c:v>-262</c:v>
                </c:pt>
                <c:pt idx="278">
                  <c:v>2857</c:v>
                </c:pt>
                <c:pt idx="279">
                  <c:v>-7377</c:v>
                </c:pt>
                <c:pt idx="280">
                  <c:v>-10744</c:v>
                </c:pt>
                <c:pt idx="281">
                  <c:v>-7150</c:v>
                </c:pt>
                <c:pt idx="282">
                  <c:v>-7811</c:v>
                </c:pt>
                <c:pt idx="283">
                  <c:v>195</c:v>
                </c:pt>
                <c:pt idx="284">
                  <c:v>548</c:v>
                </c:pt>
                <c:pt idx="285">
                  <c:v>4611</c:v>
                </c:pt>
                <c:pt idx="286">
                  <c:v>5706</c:v>
                </c:pt>
                <c:pt idx="287">
                  <c:v>4638</c:v>
                </c:pt>
                <c:pt idx="288">
                  <c:v>12354</c:v>
                </c:pt>
                <c:pt idx="289">
                  <c:v>10100</c:v>
                </c:pt>
                <c:pt idx="290">
                  <c:v>13131</c:v>
                </c:pt>
                <c:pt idx="291">
                  <c:v>12261</c:v>
                </c:pt>
                <c:pt idx="292">
                  <c:v>7712</c:v>
                </c:pt>
                <c:pt idx="293">
                  <c:v>3647</c:v>
                </c:pt>
                <c:pt idx="294">
                  <c:v>-757</c:v>
                </c:pt>
                <c:pt idx="295">
                  <c:v>-2995</c:v>
                </c:pt>
                <c:pt idx="296">
                  <c:v>6662</c:v>
                </c:pt>
                <c:pt idx="297">
                  <c:v>5946</c:v>
                </c:pt>
                <c:pt idx="298">
                  <c:v>10990</c:v>
                </c:pt>
                <c:pt idx="299">
                  <c:v>6393</c:v>
                </c:pt>
                <c:pt idx="300">
                  <c:v>3295</c:v>
                </c:pt>
                <c:pt idx="301">
                  <c:v>-2816</c:v>
                </c:pt>
                <c:pt idx="302">
                  <c:v>7618</c:v>
                </c:pt>
                <c:pt idx="303">
                  <c:v>9184</c:v>
                </c:pt>
                <c:pt idx="304">
                  <c:v>5755</c:v>
                </c:pt>
                <c:pt idx="305">
                  <c:v>13511</c:v>
                </c:pt>
                <c:pt idx="306">
                  <c:v>1288</c:v>
                </c:pt>
                <c:pt idx="307">
                  <c:v>9258</c:v>
                </c:pt>
                <c:pt idx="308">
                  <c:v>17112</c:v>
                </c:pt>
                <c:pt idx="309">
                  <c:v>13893</c:v>
                </c:pt>
                <c:pt idx="310">
                  <c:v>9578</c:v>
                </c:pt>
                <c:pt idx="311">
                  <c:v>14834</c:v>
                </c:pt>
                <c:pt idx="312">
                  <c:v>20185</c:v>
                </c:pt>
                <c:pt idx="313">
                  <c:v>23828</c:v>
                </c:pt>
                <c:pt idx="314">
                  <c:v>17710</c:v>
                </c:pt>
                <c:pt idx="315">
                  <c:v>11589</c:v>
                </c:pt>
                <c:pt idx="316">
                  <c:v>14328</c:v>
                </c:pt>
                <c:pt idx="317">
                  <c:v>14519</c:v>
                </c:pt>
                <c:pt idx="318">
                  <c:v>13516</c:v>
                </c:pt>
                <c:pt idx="319">
                  <c:v>17870</c:v>
                </c:pt>
                <c:pt idx="320">
                  <c:v>15103</c:v>
                </c:pt>
                <c:pt idx="321">
                  <c:v>13952</c:v>
                </c:pt>
                <c:pt idx="322">
                  <c:v>17084</c:v>
                </c:pt>
                <c:pt idx="323">
                  <c:v>20276</c:v>
                </c:pt>
                <c:pt idx="324">
                  <c:v>19408</c:v>
                </c:pt>
                <c:pt idx="325">
                  <c:v>18603</c:v>
                </c:pt>
                <c:pt idx="326">
                  <c:v>16596</c:v>
                </c:pt>
                <c:pt idx="327">
                  <c:v>16940</c:v>
                </c:pt>
                <c:pt idx="328">
                  <c:v>16039</c:v>
                </c:pt>
                <c:pt idx="329">
                  <c:v>12519</c:v>
                </c:pt>
                <c:pt idx="330">
                  <c:v>14206</c:v>
                </c:pt>
                <c:pt idx="331">
                  <c:v>22161</c:v>
                </c:pt>
                <c:pt idx="332">
                  <c:v>18913</c:v>
                </c:pt>
                <c:pt idx="333">
                  <c:v>11807</c:v>
                </c:pt>
                <c:pt idx="334">
                  <c:v>3887</c:v>
                </c:pt>
                <c:pt idx="335">
                  <c:v>4495</c:v>
                </c:pt>
                <c:pt idx="336">
                  <c:v>3670</c:v>
                </c:pt>
                <c:pt idx="337">
                  <c:v>5351</c:v>
                </c:pt>
                <c:pt idx="338">
                  <c:v>7624</c:v>
                </c:pt>
                <c:pt idx="339">
                  <c:v>8530</c:v>
                </c:pt>
                <c:pt idx="340">
                  <c:v>4539</c:v>
                </c:pt>
                <c:pt idx="341">
                  <c:v>7211</c:v>
                </c:pt>
                <c:pt idx="342">
                  <c:v>10704</c:v>
                </c:pt>
                <c:pt idx="343">
                  <c:v>3881</c:v>
                </c:pt>
                <c:pt idx="344">
                  <c:v>9485</c:v>
                </c:pt>
                <c:pt idx="345">
                  <c:v>14795</c:v>
                </c:pt>
                <c:pt idx="346">
                  <c:v>9114</c:v>
                </c:pt>
                <c:pt idx="347">
                  <c:v>2125</c:v>
                </c:pt>
                <c:pt idx="348">
                  <c:v>1781</c:v>
                </c:pt>
                <c:pt idx="349">
                  <c:v>6414</c:v>
                </c:pt>
                <c:pt idx="350">
                  <c:v>5738</c:v>
                </c:pt>
                <c:pt idx="351">
                  <c:v>7631</c:v>
                </c:pt>
                <c:pt idx="352">
                  <c:v>7253</c:v>
                </c:pt>
                <c:pt idx="353">
                  <c:v>10996</c:v>
                </c:pt>
                <c:pt idx="354">
                  <c:v>10231</c:v>
                </c:pt>
                <c:pt idx="355">
                  <c:v>2206</c:v>
                </c:pt>
                <c:pt idx="356">
                  <c:v>4179</c:v>
                </c:pt>
                <c:pt idx="357">
                  <c:v>6645</c:v>
                </c:pt>
                <c:pt idx="358">
                  <c:v>2801</c:v>
                </c:pt>
                <c:pt idx="359">
                  <c:v>2873</c:v>
                </c:pt>
                <c:pt idx="360">
                  <c:v>4023</c:v>
                </c:pt>
                <c:pt idx="361">
                  <c:v>-2669</c:v>
                </c:pt>
                <c:pt idx="362">
                  <c:v>-570</c:v>
                </c:pt>
                <c:pt idx="363">
                  <c:v>3392</c:v>
                </c:pt>
              </c:numCache>
            </c:numRef>
          </c:val>
          <c:smooth val="0"/>
        </c:ser>
        <c:ser>
          <c:idx val="16"/>
          <c:order val="6"/>
          <c:tx>
            <c:strRef>
              <c:f>'Daily Charts'!$V$2</c:f>
              <c:strCache>
                <c:ptCount val="1"/>
                <c:pt idx="0">
                  <c:v>PACE</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22682</c:v>
                </c:pt>
                <c:pt idx="1">
                  <c:v>19183</c:v>
                </c:pt>
                <c:pt idx="2">
                  <c:v>20720</c:v>
                </c:pt>
                <c:pt idx="3">
                  <c:v>22643</c:v>
                </c:pt>
                <c:pt idx="4">
                  <c:v>27522</c:v>
                </c:pt>
                <c:pt idx="5">
                  <c:v>26821</c:v>
                </c:pt>
                <c:pt idx="6">
                  <c:v>28886</c:v>
                </c:pt>
                <c:pt idx="7">
                  <c:v>27532</c:v>
                </c:pt>
                <c:pt idx="8">
                  <c:v>26898</c:v>
                </c:pt>
                <c:pt idx="9">
                  <c:v>28641</c:v>
                </c:pt>
                <c:pt idx="10">
                  <c:v>25296</c:v>
                </c:pt>
                <c:pt idx="11">
                  <c:v>26125</c:v>
                </c:pt>
                <c:pt idx="12">
                  <c:v>25573</c:v>
                </c:pt>
                <c:pt idx="13">
                  <c:v>19798</c:v>
                </c:pt>
                <c:pt idx="14">
                  <c:v>28380</c:v>
                </c:pt>
                <c:pt idx="15">
                  <c:v>28616</c:v>
                </c:pt>
                <c:pt idx="16">
                  <c:v>25794</c:v>
                </c:pt>
                <c:pt idx="17">
                  <c:v>25186</c:v>
                </c:pt>
                <c:pt idx="18">
                  <c:v>17693</c:v>
                </c:pt>
                <c:pt idx="19">
                  <c:v>24120</c:v>
                </c:pt>
                <c:pt idx="20">
                  <c:v>21461</c:v>
                </c:pt>
                <c:pt idx="21">
                  <c:v>21828</c:v>
                </c:pt>
                <c:pt idx="22">
                  <c:v>12498</c:v>
                </c:pt>
                <c:pt idx="23">
                  <c:v>16763</c:v>
                </c:pt>
                <c:pt idx="24">
                  <c:v>20746</c:v>
                </c:pt>
                <c:pt idx="25">
                  <c:v>13804</c:v>
                </c:pt>
                <c:pt idx="26">
                  <c:v>11156</c:v>
                </c:pt>
                <c:pt idx="27">
                  <c:v>20240</c:v>
                </c:pt>
                <c:pt idx="28">
                  <c:v>20769</c:v>
                </c:pt>
                <c:pt idx="29">
                  <c:v>15754</c:v>
                </c:pt>
                <c:pt idx="30">
                  <c:v>22764</c:v>
                </c:pt>
                <c:pt idx="31">
                  <c:v>25156</c:v>
                </c:pt>
                <c:pt idx="32">
                  <c:v>16093</c:v>
                </c:pt>
                <c:pt idx="33">
                  <c:v>20948</c:v>
                </c:pt>
                <c:pt idx="34">
                  <c:v>25972</c:v>
                </c:pt>
                <c:pt idx="35">
                  <c:v>20292</c:v>
                </c:pt>
                <c:pt idx="36">
                  <c:v>26387</c:v>
                </c:pt>
                <c:pt idx="37">
                  <c:v>27947</c:v>
                </c:pt>
                <c:pt idx="38">
                  <c:v>27128</c:v>
                </c:pt>
                <c:pt idx="39">
                  <c:v>29660</c:v>
                </c:pt>
                <c:pt idx="40">
                  <c:v>25169</c:v>
                </c:pt>
                <c:pt idx="41">
                  <c:v>27517</c:v>
                </c:pt>
                <c:pt idx="42">
                  <c:v>25653</c:v>
                </c:pt>
                <c:pt idx="43">
                  <c:v>19922</c:v>
                </c:pt>
                <c:pt idx="44">
                  <c:v>22715</c:v>
                </c:pt>
                <c:pt idx="45">
                  <c:v>24177</c:v>
                </c:pt>
                <c:pt idx="46">
                  <c:v>19880</c:v>
                </c:pt>
                <c:pt idx="47">
                  <c:v>23967</c:v>
                </c:pt>
                <c:pt idx="48">
                  <c:v>24141</c:v>
                </c:pt>
                <c:pt idx="49">
                  <c:v>19104</c:v>
                </c:pt>
                <c:pt idx="50">
                  <c:v>19704</c:v>
                </c:pt>
                <c:pt idx="51">
                  <c:v>23901</c:v>
                </c:pt>
                <c:pt idx="52">
                  <c:v>19803</c:v>
                </c:pt>
                <c:pt idx="53">
                  <c:v>24907</c:v>
                </c:pt>
                <c:pt idx="54">
                  <c:v>25163</c:v>
                </c:pt>
                <c:pt idx="55">
                  <c:v>26888</c:v>
                </c:pt>
                <c:pt idx="56">
                  <c:v>23552</c:v>
                </c:pt>
                <c:pt idx="57">
                  <c:v>21368</c:v>
                </c:pt>
                <c:pt idx="58">
                  <c:v>23760</c:v>
                </c:pt>
                <c:pt idx="59">
                  <c:v>22478</c:v>
                </c:pt>
                <c:pt idx="60">
                  <c:v>23064</c:v>
                </c:pt>
                <c:pt idx="61">
                  <c:v>24583</c:v>
                </c:pt>
                <c:pt idx="62">
                  <c:v>20285</c:v>
                </c:pt>
                <c:pt idx="63">
                  <c:v>16016</c:v>
                </c:pt>
                <c:pt idx="64">
                  <c:v>13379</c:v>
                </c:pt>
                <c:pt idx="65">
                  <c:v>14804</c:v>
                </c:pt>
                <c:pt idx="66">
                  <c:v>17905</c:v>
                </c:pt>
                <c:pt idx="67">
                  <c:v>22930</c:v>
                </c:pt>
                <c:pt idx="68">
                  <c:v>29509</c:v>
                </c:pt>
                <c:pt idx="69">
                  <c:v>29509</c:v>
                </c:pt>
                <c:pt idx="70">
                  <c:v>26907</c:v>
                </c:pt>
                <c:pt idx="71">
                  <c:v>27617</c:v>
                </c:pt>
                <c:pt idx="72">
                  <c:v>20069</c:v>
                </c:pt>
                <c:pt idx="73">
                  <c:v>20842</c:v>
                </c:pt>
                <c:pt idx="74">
                  <c:v>25400</c:v>
                </c:pt>
                <c:pt idx="75">
                  <c:v>23107</c:v>
                </c:pt>
                <c:pt idx="76">
                  <c:v>30575</c:v>
                </c:pt>
                <c:pt idx="77">
                  <c:v>22927</c:v>
                </c:pt>
                <c:pt idx="78">
                  <c:v>14164</c:v>
                </c:pt>
                <c:pt idx="79">
                  <c:v>9011</c:v>
                </c:pt>
                <c:pt idx="80">
                  <c:v>9540</c:v>
                </c:pt>
                <c:pt idx="81">
                  <c:v>7250</c:v>
                </c:pt>
                <c:pt idx="82">
                  <c:v>9580</c:v>
                </c:pt>
                <c:pt idx="83">
                  <c:v>6726</c:v>
                </c:pt>
                <c:pt idx="84">
                  <c:v>8625</c:v>
                </c:pt>
                <c:pt idx="85">
                  <c:v>17381</c:v>
                </c:pt>
                <c:pt idx="86">
                  <c:v>14673</c:v>
                </c:pt>
                <c:pt idx="87">
                  <c:v>9288</c:v>
                </c:pt>
                <c:pt idx="88">
                  <c:v>20588</c:v>
                </c:pt>
                <c:pt idx="89">
                  <c:v>12359</c:v>
                </c:pt>
                <c:pt idx="90">
                  <c:v>5819</c:v>
                </c:pt>
                <c:pt idx="91">
                  <c:v>7331</c:v>
                </c:pt>
                <c:pt idx="92">
                  <c:v>19865</c:v>
                </c:pt>
                <c:pt idx="93">
                  <c:v>3827</c:v>
                </c:pt>
                <c:pt idx="94">
                  <c:v>5289</c:v>
                </c:pt>
                <c:pt idx="95">
                  <c:v>19511</c:v>
                </c:pt>
                <c:pt idx="96">
                  <c:v>4684</c:v>
                </c:pt>
                <c:pt idx="97">
                  <c:v>10521</c:v>
                </c:pt>
                <c:pt idx="98">
                  <c:v>10552</c:v>
                </c:pt>
                <c:pt idx="99">
                  <c:v>5172</c:v>
                </c:pt>
                <c:pt idx="100">
                  <c:v>10561</c:v>
                </c:pt>
                <c:pt idx="101">
                  <c:v>25549</c:v>
                </c:pt>
                <c:pt idx="102">
                  <c:v>10333</c:v>
                </c:pt>
                <c:pt idx="103">
                  <c:v>13033</c:v>
                </c:pt>
                <c:pt idx="104">
                  <c:v>12988</c:v>
                </c:pt>
                <c:pt idx="105">
                  <c:v>12341</c:v>
                </c:pt>
                <c:pt idx="106">
                  <c:v>9067</c:v>
                </c:pt>
                <c:pt idx="107">
                  <c:v>22913</c:v>
                </c:pt>
                <c:pt idx="108">
                  <c:v>15457</c:v>
                </c:pt>
                <c:pt idx="109">
                  <c:v>11804</c:v>
                </c:pt>
                <c:pt idx="110">
                  <c:v>10071</c:v>
                </c:pt>
                <c:pt idx="111">
                  <c:v>17075</c:v>
                </c:pt>
                <c:pt idx="112">
                  <c:v>10640</c:v>
                </c:pt>
                <c:pt idx="113">
                  <c:v>9937</c:v>
                </c:pt>
                <c:pt idx="114">
                  <c:v>6970</c:v>
                </c:pt>
                <c:pt idx="115">
                  <c:v>12141</c:v>
                </c:pt>
                <c:pt idx="116">
                  <c:v>6923</c:v>
                </c:pt>
                <c:pt idx="117">
                  <c:v>10621</c:v>
                </c:pt>
                <c:pt idx="118">
                  <c:v>13000</c:v>
                </c:pt>
                <c:pt idx="119">
                  <c:v>5947</c:v>
                </c:pt>
                <c:pt idx="120">
                  <c:v>4168</c:v>
                </c:pt>
                <c:pt idx="121">
                  <c:v>5267</c:v>
                </c:pt>
                <c:pt idx="122">
                  <c:v>12523</c:v>
                </c:pt>
                <c:pt idx="123">
                  <c:v>12113</c:v>
                </c:pt>
                <c:pt idx="124">
                  <c:v>15702</c:v>
                </c:pt>
                <c:pt idx="125">
                  <c:v>15396</c:v>
                </c:pt>
                <c:pt idx="126">
                  <c:v>19301</c:v>
                </c:pt>
                <c:pt idx="127">
                  <c:v>14048</c:v>
                </c:pt>
                <c:pt idx="128">
                  <c:v>12993</c:v>
                </c:pt>
                <c:pt idx="129">
                  <c:v>26408</c:v>
                </c:pt>
                <c:pt idx="130">
                  <c:v>20344</c:v>
                </c:pt>
                <c:pt idx="131">
                  <c:v>7309</c:v>
                </c:pt>
                <c:pt idx="132">
                  <c:v>8948</c:v>
                </c:pt>
                <c:pt idx="133">
                  <c:v>14098</c:v>
                </c:pt>
                <c:pt idx="134">
                  <c:v>26312</c:v>
                </c:pt>
                <c:pt idx="135">
                  <c:v>20550</c:v>
                </c:pt>
                <c:pt idx="136">
                  <c:v>17809</c:v>
                </c:pt>
                <c:pt idx="137">
                  <c:v>22549</c:v>
                </c:pt>
                <c:pt idx="138">
                  <c:v>8588</c:v>
                </c:pt>
                <c:pt idx="139">
                  <c:v>16053</c:v>
                </c:pt>
                <c:pt idx="140">
                  <c:v>8015</c:v>
                </c:pt>
                <c:pt idx="141">
                  <c:v>7576</c:v>
                </c:pt>
                <c:pt idx="142">
                  <c:v>12775</c:v>
                </c:pt>
                <c:pt idx="143">
                  <c:v>23355</c:v>
                </c:pt>
                <c:pt idx="144">
                  <c:v>13340</c:v>
                </c:pt>
                <c:pt idx="145">
                  <c:v>19481</c:v>
                </c:pt>
                <c:pt idx="146">
                  <c:v>8355</c:v>
                </c:pt>
                <c:pt idx="147">
                  <c:v>16514</c:v>
                </c:pt>
                <c:pt idx="148">
                  <c:v>31771</c:v>
                </c:pt>
                <c:pt idx="149">
                  <c:v>12740</c:v>
                </c:pt>
                <c:pt idx="150">
                  <c:v>25266</c:v>
                </c:pt>
                <c:pt idx="151">
                  <c:v>21603</c:v>
                </c:pt>
                <c:pt idx="152">
                  <c:v>9416</c:v>
                </c:pt>
                <c:pt idx="153">
                  <c:v>26040</c:v>
                </c:pt>
                <c:pt idx="154">
                  <c:v>29220</c:v>
                </c:pt>
                <c:pt idx="155">
                  <c:v>10234</c:v>
                </c:pt>
                <c:pt idx="156">
                  <c:v>20621</c:v>
                </c:pt>
                <c:pt idx="157">
                  <c:v>5221</c:v>
                </c:pt>
                <c:pt idx="158">
                  <c:v>11568</c:v>
                </c:pt>
                <c:pt idx="159">
                  <c:v>12642</c:v>
                </c:pt>
                <c:pt idx="160">
                  <c:v>10218</c:v>
                </c:pt>
                <c:pt idx="161">
                  <c:v>29963</c:v>
                </c:pt>
                <c:pt idx="162">
                  <c:v>29403</c:v>
                </c:pt>
                <c:pt idx="163">
                  <c:v>20377</c:v>
                </c:pt>
                <c:pt idx="164">
                  <c:v>7533</c:v>
                </c:pt>
                <c:pt idx="165">
                  <c:v>12874</c:v>
                </c:pt>
                <c:pt idx="166">
                  <c:v>14652</c:v>
                </c:pt>
                <c:pt idx="167">
                  <c:v>8281</c:v>
                </c:pt>
                <c:pt idx="168">
                  <c:v>14615</c:v>
                </c:pt>
                <c:pt idx="169">
                  <c:v>16338</c:v>
                </c:pt>
                <c:pt idx="170">
                  <c:v>8860</c:v>
                </c:pt>
                <c:pt idx="171">
                  <c:v>21226</c:v>
                </c:pt>
                <c:pt idx="172">
                  <c:v>13381</c:v>
                </c:pt>
                <c:pt idx="173">
                  <c:v>15965</c:v>
                </c:pt>
                <c:pt idx="174">
                  <c:v>17550</c:v>
                </c:pt>
                <c:pt idx="175">
                  <c:v>14836</c:v>
                </c:pt>
                <c:pt idx="176">
                  <c:v>27544</c:v>
                </c:pt>
                <c:pt idx="177">
                  <c:v>13906</c:v>
                </c:pt>
                <c:pt idx="178">
                  <c:v>9087</c:v>
                </c:pt>
                <c:pt idx="179">
                  <c:v>6320</c:v>
                </c:pt>
                <c:pt idx="180">
                  <c:v>8670</c:v>
                </c:pt>
                <c:pt idx="181">
                  <c:v>17524</c:v>
                </c:pt>
                <c:pt idx="182">
                  <c:v>27130</c:v>
                </c:pt>
                <c:pt idx="183">
                  <c:v>23197</c:v>
                </c:pt>
                <c:pt idx="184">
                  <c:v>20753</c:v>
                </c:pt>
                <c:pt idx="185">
                  <c:v>19351</c:v>
                </c:pt>
                <c:pt idx="186">
                  <c:v>6004</c:v>
                </c:pt>
                <c:pt idx="187">
                  <c:v>7084</c:v>
                </c:pt>
                <c:pt idx="188">
                  <c:v>5753</c:v>
                </c:pt>
                <c:pt idx="189">
                  <c:v>8319</c:v>
                </c:pt>
                <c:pt idx="190">
                  <c:v>14599</c:v>
                </c:pt>
                <c:pt idx="191">
                  <c:v>22830</c:v>
                </c:pt>
                <c:pt idx="192">
                  <c:v>27231</c:v>
                </c:pt>
                <c:pt idx="193">
                  <c:v>25717</c:v>
                </c:pt>
                <c:pt idx="194">
                  <c:v>25807</c:v>
                </c:pt>
                <c:pt idx="195">
                  <c:v>18608</c:v>
                </c:pt>
                <c:pt idx="196">
                  <c:v>21979</c:v>
                </c:pt>
                <c:pt idx="197">
                  <c:v>28209</c:v>
                </c:pt>
                <c:pt idx="198">
                  <c:v>21699</c:v>
                </c:pt>
                <c:pt idx="199">
                  <c:v>7319</c:v>
                </c:pt>
                <c:pt idx="200">
                  <c:v>6205</c:v>
                </c:pt>
                <c:pt idx="201">
                  <c:v>9400</c:v>
                </c:pt>
                <c:pt idx="202">
                  <c:v>11065</c:v>
                </c:pt>
                <c:pt idx="203">
                  <c:v>7510</c:v>
                </c:pt>
                <c:pt idx="204">
                  <c:v>24468</c:v>
                </c:pt>
                <c:pt idx="205">
                  <c:v>29816</c:v>
                </c:pt>
                <c:pt idx="206">
                  <c:v>17705</c:v>
                </c:pt>
                <c:pt idx="207">
                  <c:v>13032</c:v>
                </c:pt>
                <c:pt idx="208">
                  <c:v>14689</c:v>
                </c:pt>
                <c:pt idx="209">
                  <c:v>18546</c:v>
                </c:pt>
                <c:pt idx="210">
                  <c:v>19567</c:v>
                </c:pt>
                <c:pt idx="211">
                  <c:v>21611</c:v>
                </c:pt>
                <c:pt idx="212">
                  <c:v>14747</c:v>
                </c:pt>
                <c:pt idx="213">
                  <c:v>26685</c:v>
                </c:pt>
                <c:pt idx="214">
                  <c:v>24758</c:v>
                </c:pt>
                <c:pt idx="215">
                  <c:v>25812</c:v>
                </c:pt>
                <c:pt idx="216">
                  <c:v>14598</c:v>
                </c:pt>
                <c:pt idx="217">
                  <c:v>12351</c:v>
                </c:pt>
                <c:pt idx="218">
                  <c:v>11746</c:v>
                </c:pt>
                <c:pt idx="219">
                  <c:v>16812</c:v>
                </c:pt>
                <c:pt idx="220">
                  <c:v>22680</c:v>
                </c:pt>
                <c:pt idx="221">
                  <c:v>18642</c:v>
                </c:pt>
                <c:pt idx="222">
                  <c:v>25323</c:v>
                </c:pt>
                <c:pt idx="223">
                  <c:v>14789</c:v>
                </c:pt>
                <c:pt idx="224">
                  <c:v>12091</c:v>
                </c:pt>
                <c:pt idx="225">
                  <c:v>9786</c:v>
                </c:pt>
                <c:pt idx="226">
                  <c:v>13096</c:v>
                </c:pt>
                <c:pt idx="227">
                  <c:v>23215</c:v>
                </c:pt>
                <c:pt idx="228">
                  <c:v>12960</c:v>
                </c:pt>
                <c:pt idx="229">
                  <c:v>15720</c:v>
                </c:pt>
                <c:pt idx="230">
                  <c:v>18936</c:v>
                </c:pt>
                <c:pt idx="231">
                  <c:v>10915</c:v>
                </c:pt>
                <c:pt idx="232">
                  <c:v>16693</c:v>
                </c:pt>
                <c:pt idx="233">
                  <c:v>18943</c:v>
                </c:pt>
                <c:pt idx="234">
                  <c:v>21874</c:v>
                </c:pt>
                <c:pt idx="235">
                  <c:v>16981</c:v>
                </c:pt>
                <c:pt idx="236">
                  <c:v>12183</c:v>
                </c:pt>
                <c:pt idx="237">
                  <c:v>19470</c:v>
                </c:pt>
                <c:pt idx="238">
                  <c:v>14656</c:v>
                </c:pt>
                <c:pt idx="239">
                  <c:v>12542</c:v>
                </c:pt>
                <c:pt idx="240">
                  <c:v>13123</c:v>
                </c:pt>
                <c:pt idx="241">
                  <c:v>17479</c:v>
                </c:pt>
                <c:pt idx="242">
                  <c:v>7414</c:v>
                </c:pt>
                <c:pt idx="243">
                  <c:v>16724</c:v>
                </c:pt>
                <c:pt idx="244">
                  <c:v>23376</c:v>
                </c:pt>
                <c:pt idx="245">
                  <c:v>19618</c:v>
                </c:pt>
                <c:pt idx="246">
                  <c:v>22456</c:v>
                </c:pt>
                <c:pt idx="247">
                  <c:v>21991</c:v>
                </c:pt>
                <c:pt idx="248">
                  <c:v>9825</c:v>
                </c:pt>
                <c:pt idx="249">
                  <c:v>18517</c:v>
                </c:pt>
                <c:pt idx="250">
                  <c:v>13313</c:v>
                </c:pt>
                <c:pt idx="251">
                  <c:v>16836</c:v>
                </c:pt>
                <c:pt idx="252">
                  <c:v>21051</c:v>
                </c:pt>
                <c:pt idx="253">
                  <c:v>23245</c:v>
                </c:pt>
                <c:pt idx="254">
                  <c:v>18272</c:v>
                </c:pt>
                <c:pt idx="255">
                  <c:v>11212</c:v>
                </c:pt>
                <c:pt idx="256">
                  <c:v>13419</c:v>
                </c:pt>
                <c:pt idx="257">
                  <c:v>20141</c:v>
                </c:pt>
                <c:pt idx="258">
                  <c:v>13009</c:v>
                </c:pt>
                <c:pt idx="259">
                  <c:v>17477</c:v>
                </c:pt>
                <c:pt idx="260">
                  <c:v>21046</c:v>
                </c:pt>
                <c:pt idx="261">
                  <c:v>11277</c:v>
                </c:pt>
                <c:pt idx="262">
                  <c:v>6111</c:v>
                </c:pt>
                <c:pt idx="263">
                  <c:v>13998</c:v>
                </c:pt>
                <c:pt idx="264">
                  <c:v>22338</c:v>
                </c:pt>
                <c:pt idx="265">
                  <c:v>21787</c:v>
                </c:pt>
                <c:pt idx="266">
                  <c:v>19670</c:v>
                </c:pt>
                <c:pt idx="267">
                  <c:v>17874</c:v>
                </c:pt>
                <c:pt idx="268">
                  <c:v>13357</c:v>
                </c:pt>
                <c:pt idx="269">
                  <c:v>18036</c:v>
                </c:pt>
                <c:pt idx="270">
                  <c:v>19026</c:v>
                </c:pt>
                <c:pt idx="271">
                  <c:v>17591</c:v>
                </c:pt>
                <c:pt idx="272">
                  <c:v>19970</c:v>
                </c:pt>
                <c:pt idx="273">
                  <c:v>19511</c:v>
                </c:pt>
                <c:pt idx="274">
                  <c:v>16355</c:v>
                </c:pt>
                <c:pt idx="275">
                  <c:v>19240</c:v>
                </c:pt>
                <c:pt idx="276">
                  <c:v>14181</c:v>
                </c:pt>
                <c:pt idx="277">
                  <c:v>11366</c:v>
                </c:pt>
                <c:pt idx="278">
                  <c:v>6152</c:v>
                </c:pt>
                <c:pt idx="279">
                  <c:v>8326</c:v>
                </c:pt>
                <c:pt idx="280">
                  <c:v>14194</c:v>
                </c:pt>
                <c:pt idx="281">
                  <c:v>14465</c:v>
                </c:pt>
                <c:pt idx="282">
                  <c:v>21567</c:v>
                </c:pt>
                <c:pt idx="283">
                  <c:v>18858</c:v>
                </c:pt>
                <c:pt idx="284">
                  <c:v>16707</c:v>
                </c:pt>
                <c:pt idx="285">
                  <c:v>6470</c:v>
                </c:pt>
                <c:pt idx="286">
                  <c:v>6403</c:v>
                </c:pt>
                <c:pt idx="287">
                  <c:v>10528</c:v>
                </c:pt>
                <c:pt idx="288">
                  <c:v>12618</c:v>
                </c:pt>
                <c:pt idx="289">
                  <c:v>12814</c:v>
                </c:pt>
                <c:pt idx="290">
                  <c:v>11627</c:v>
                </c:pt>
                <c:pt idx="291">
                  <c:v>9068</c:v>
                </c:pt>
                <c:pt idx="292">
                  <c:v>11163</c:v>
                </c:pt>
                <c:pt idx="293">
                  <c:v>8264</c:v>
                </c:pt>
                <c:pt idx="294">
                  <c:v>6506</c:v>
                </c:pt>
                <c:pt idx="295">
                  <c:v>7211</c:v>
                </c:pt>
                <c:pt idx="296">
                  <c:v>10678</c:v>
                </c:pt>
                <c:pt idx="297">
                  <c:v>11924</c:v>
                </c:pt>
                <c:pt idx="298">
                  <c:v>10633</c:v>
                </c:pt>
                <c:pt idx="299">
                  <c:v>4260</c:v>
                </c:pt>
                <c:pt idx="300">
                  <c:v>6209</c:v>
                </c:pt>
                <c:pt idx="301">
                  <c:v>20523</c:v>
                </c:pt>
                <c:pt idx="302">
                  <c:v>23261</c:v>
                </c:pt>
                <c:pt idx="303">
                  <c:v>14423</c:v>
                </c:pt>
                <c:pt idx="304">
                  <c:v>14737</c:v>
                </c:pt>
                <c:pt idx="305">
                  <c:v>16070</c:v>
                </c:pt>
                <c:pt idx="306">
                  <c:v>18233</c:v>
                </c:pt>
                <c:pt idx="307">
                  <c:v>24286</c:v>
                </c:pt>
                <c:pt idx="308">
                  <c:v>19173</c:v>
                </c:pt>
                <c:pt idx="309">
                  <c:v>11739</c:v>
                </c:pt>
                <c:pt idx="310">
                  <c:v>20942</c:v>
                </c:pt>
                <c:pt idx="311">
                  <c:v>23042</c:v>
                </c:pt>
                <c:pt idx="312">
                  <c:v>21375</c:v>
                </c:pt>
                <c:pt idx="313">
                  <c:v>18371</c:v>
                </c:pt>
                <c:pt idx="314">
                  <c:v>17641</c:v>
                </c:pt>
                <c:pt idx="315">
                  <c:v>22207</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PGE</c:v>
                </c:pt>
              </c:strCache>
            </c:strRef>
          </c:tx>
          <c:spPr>
            <a:ln w="28575" cap="rnd">
              <a:solidFill>
                <a:srgbClr val="70707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169</c:v>
                </c:pt>
                <c:pt idx="1">
                  <c:v>640</c:v>
                </c:pt>
                <c:pt idx="2">
                  <c:v>608</c:v>
                </c:pt>
                <c:pt idx="3">
                  <c:v>221</c:v>
                </c:pt>
                <c:pt idx="4">
                  <c:v>549</c:v>
                </c:pt>
                <c:pt idx="5">
                  <c:v>428</c:v>
                </c:pt>
                <c:pt idx="6">
                  <c:v>-889</c:v>
                </c:pt>
                <c:pt idx="7">
                  <c:v>-1247</c:v>
                </c:pt>
                <c:pt idx="8">
                  <c:v>-778</c:v>
                </c:pt>
                <c:pt idx="9">
                  <c:v>-848</c:v>
                </c:pt>
                <c:pt idx="10">
                  <c:v>-339</c:v>
                </c:pt>
                <c:pt idx="11">
                  <c:v>381</c:v>
                </c:pt>
                <c:pt idx="12">
                  <c:v>349</c:v>
                </c:pt>
                <c:pt idx="13">
                  <c:v>130</c:v>
                </c:pt>
                <c:pt idx="14">
                  <c:v>7</c:v>
                </c:pt>
                <c:pt idx="15">
                  <c:v>611</c:v>
                </c:pt>
                <c:pt idx="16">
                  <c:v>608</c:v>
                </c:pt>
                <c:pt idx="17">
                  <c:v>102</c:v>
                </c:pt>
                <c:pt idx="18">
                  <c:v>315</c:v>
                </c:pt>
                <c:pt idx="19">
                  <c:v>389</c:v>
                </c:pt>
                <c:pt idx="20">
                  <c:v>-270</c:v>
                </c:pt>
                <c:pt idx="21">
                  <c:v>-1046</c:v>
                </c:pt>
                <c:pt idx="22">
                  <c:v>-793</c:v>
                </c:pt>
                <c:pt idx="23">
                  <c:v>189</c:v>
                </c:pt>
                <c:pt idx="24">
                  <c:v>-70</c:v>
                </c:pt>
                <c:pt idx="25">
                  <c:v>-390</c:v>
                </c:pt>
                <c:pt idx="26">
                  <c:v>-659</c:v>
                </c:pt>
                <c:pt idx="27">
                  <c:v>117</c:v>
                </c:pt>
                <c:pt idx="28">
                  <c:v>287</c:v>
                </c:pt>
                <c:pt idx="29">
                  <c:v>175</c:v>
                </c:pt>
                <c:pt idx="30">
                  <c:v>-335</c:v>
                </c:pt>
                <c:pt idx="31">
                  <c:v>-1182</c:v>
                </c:pt>
                <c:pt idx="32">
                  <c:v>-1381</c:v>
                </c:pt>
                <c:pt idx="33">
                  <c:v>-1979</c:v>
                </c:pt>
                <c:pt idx="34">
                  <c:v>-1490</c:v>
                </c:pt>
                <c:pt idx="35">
                  <c:v>-1139</c:v>
                </c:pt>
                <c:pt idx="36">
                  <c:v>-1286</c:v>
                </c:pt>
                <c:pt idx="37">
                  <c:v>-913</c:v>
                </c:pt>
                <c:pt idx="38">
                  <c:v>-746</c:v>
                </c:pt>
                <c:pt idx="39">
                  <c:v>-923</c:v>
                </c:pt>
                <c:pt idx="40">
                  <c:v>-568</c:v>
                </c:pt>
                <c:pt idx="41">
                  <c:v>-700</c:v>
                </c:pt>
                <c:pt idx="42">
                  <c:v>-604</c:v>
                </c:pt>
                <c:pt idx="43">
                  <c:v>-1244</c:v>
                </c:pt>
                <c:pt idx="44">
                  <c:v>-656</c:v>
                </c:pt>
                <c:pt idx="45">
                  <c:v>-549</c:v>
                </c:pt>
                <c:pt idx="46">
                  <c:v>-648</c:v>
                </c:pt>
                <c:pt idx="47">
                  <c:v>-822</c:v>
                </c:pt>
                <c:pt idx="48">
                  <c:v>-750</c:v>
                </c:pt>
                <c:pt idx="49">
                  <c:v>-785</c:v>
                </c:pt>
                <c:pt idx="50">
                  <c:v>-582</c:v>
                </c:pt>
                <c:pt idx="51">
                  <c:v>-873</c:v>
                </c:pt>
                <c:pt idx="52">
                  <c:v>-948</c:v>
                </c:pt>
                <c:pt idx="53">
                  <c:v>-646</c:v>
                </c:pt>
                <c:pt idx="54">
                  <c:v>-758</c:v>
                </c:pt>
                <c:pt idx="55">
                  <c:v>-719</c:v>
                </c:pt>
                <c:pt idx="56">
                  <c:v>-714</c:v>
                </c:pt>
                <c:pt idx="57">
                  <c:v>-514</c:v>
                </c:pt>
                <c:pt idx="58">
                  <c:v>-306</c:v>
                </c:pt>
                <c:pt idx="59">
                  <c:v>-426</c:v>
                </c:pt>
                <c:pt idx="60">
                  <c:v>-341</c:v>
                </c:pt>
                <c:pt idx="61">
                  <c:v>-396</c:v>
                </c:pt>
                <c:pt idx="62">
                  <c:v>-585</c:v>
                </c:pt>
                <c:pt idx="63">
                  <c:v>-532</c:v>
                </c:pt>
                <c:pt idx="64">
                  <c:v>-548</c:v>
                </c:pt>
                <c:pt idx="65">
                  <c:v>-145</c:v>
                </c:pt>
                <c:pt idx="66">
                  <c:v>274</c:v>
                </c:pt>
                <c:pt idx="67">
                  <c:v>178</c:v>
                </c:pt>
                <c:pt idx="68">
                  <c:v>-58</c:v>
                </c:pt>
                <c:pt idx="69">
                  <c:v>869</c:v>
                </c:pt>
                <c:pt idx="70">
                  <c:v>751</c:v>
                </c:pt>
                <c:pt idx="71">
                  <c:v>750</c:v>
                </c:pt>
                <c:pt idx="72">
                  <c:v>847</c:v>
                </c:pt>
                <c:pt idx="73">
                  <c:v>455</c:v>
                </c:pt>
                <c:pt idx="74">
                  <c:v>628</c:v>
                </c:pt>
                <c:pt idx="75">
                  <c:v>580</c:v>
                </c:pt>
                <c:pt idx="76">
                  <c:v>607</c:v>
                </c:pt>
                <c:pt idx="77">
                  <c:v>829</c:v>
                </c:pt>
                <c:pt idx="78">
                  <c:v>896</c:v>
                </c:pt>
                <c:pt idx="79">
                  <c:v>983</c:v>
                </c:pt>
                <c:pt idx="80">
                  <c:v>970</c:v>
                </c:pt>
                <c:pt idx="81">
                  <c:v>1186</c:v>
                </c:pt>
                <c:pt idx="82">
                  <c:v>1185</c:v>
                </c:pt>
                <c:pt idx="83">
                  <c:v>669</c:v>
                </c:pt>
                <c:pt idx="84">
                  <c:v>801</c:v>
                </c:pt>
                <c:pt idx="85">
                  <c:v>524</c:v>
                </c:pt>
                <c:pt idx="86">
                  <c:v>966</c:v>
                </c:pt>
                <c:pt idx="87">
                  <c:v>1360</c:v>
                </c:pt>
                <c:pt idx="88">
                  <c:v>1229</c:v>
                </c:pt>
                <c:pt idx="89">
                  <c:v>936</c:v>
                </c:pt>
                <c:pt idx="90">
                  <c:v>1142</c:v>
                </c:pt>
                <c:pt idx="91">
                  <c:v>1136</c:v>
                </c:pt>
                <c:pt idx="92">
                  <c:v>810</c:v>
                </c:pt>
                <c:pt idx="93">
                  <c:v>1413</c:v>
                </c:pt>
                <c:pt idx="94">
                  <c:v>1392</c:v>
                </c:pt>
                <c:pt idx="95">
                  <c:v>1447</c:v>
                </c:pt>
                <c:pt idx="96">
                  <c:v>1389</c:v>
                </c:pt>
                <c:pt idx="97">
                  <c:v>850</c:v>
                </c:pt>
                <c:pt idx="98">
                  <c:v>490</c:v>
                </c:pt>
                <c:pt idx="99">
                  <c:v>450</c:v>
                </c:pt>
                <c:pt idx="100">
                  <c:v>221</c:v>
                </c:pt>
                <c:pt idx="101">
                  <c:v>395</c:v>
                </c:pt>
                <c:pt idx="102">
                  <c:v>589</c:v>
                </c:pt>
                <c:pt idx="103">
                  <c:v>554</c:v>
                </c:pt>
                <c:pt idx="104">
                  <c:v>116</c:v>
                </c:pt>
                <c:pt idx="105">
                  <c:v>296</c:v>
                </c:pt>
                <c:pt idx="106">
                  <c:v>802</c:v>
                </c:pt>
                <c:pt idx="107">
                  <c:v>947</c:v>
                </c:pt>
                <c:pt idx="108">
                  <c:v>996</c:v>
                </c:pt>
                <c:pt idx="109">
                  <c:v>1214</c:v>
                </c:pt>
                <c:pt idx="110">
                  <c:v>1114</c:v>
                </c:pt>
                <c:pt idx="111">
                  <c:v>1088</c:v>
                </c:pt>
                <c:pt idx="112">
                  <c:v>1195</c:v>
                </c:pt>
                <c:pt idx="113">
                  <c:v>1193</c:v>
                </c:pt>
                <c:pt idx="114">
                  <c:v>1530</c:v>
                </c:pt>
                <c:pt idx="115">
                  <c:v>1415</c:v>
                </c:pt>
                <c:pt idx="116">
                  <c:v>1659</c:v>
                </c:pt>
                <c:pt idx="117">
                  <c:v>1397</c:v>
                </c:pt>
                <c:pt idx="118">
                  <c:v>162</c:v>
                </c:pt>
                <c:pt idx="119">
                  <c:v>1493</c:v>
                </c:pt>
                <c:pt idx="120">
                  <c:v>1192</c:v>
                </c:pt>
                <c:pt idx="121">
                  <c:v>1379</c:v>
                </c:pt>
                <c:pt idx="122">
                  <c:v>1244</c:v>
                </c:pt>
                <c:pt idx="123">
                  <c:v>1082</c:v>
                </c:pt>
                <c:pt idx="124">
                  <c:v>1463</c:v>
                </c:pt>
                <c:pt idx="125">
                  <c:v>1326</c:v>
                </c:pt>
                <c:pt idx="126">
                  <c:v>1282</c:v>
                </c:pt>
                <c:pt idx="127">
                  <c:v>1237</c:v>
                </c:pt>
                <c:pt idx="128">
                  <c:v>1167</c:v>
                </c:pt>
                <c:pt idx="129">
                  <c:v>1006</c:v>
                </c:pt>
                <c:pt idx="130">
                  <c:v>1045</c:v>
                </c:pt>
                <c:pt idx="131">
                  <c:v>1100</c:v>
                </c:pt>
                <c:pt idx="132">
                  <c:v>1919</c:v>
                </c:pt>
                <c:pt idx="133">
                  <c:v>2040</c:v>
                </c:pt>
                <c:pt idx="134">
                  <c:v>1532</c:v>
                </c:pt>
                <c:pt idx="135">
                  <c:v>1633</c:v>
                </c:pt>
                <c:pt idx="136">
                  <c:v>1058</c:v>
                </c:pt>
                <c:pt idx="137">
                  <c:v>1394</c:v>
                </c:pt>
                <c:pt idx="138">
                  <c:v>1350</c:v>
                </c:pt>
                <c:pt idx="139">
                  <c:v>1438</c:v>
                </c:pt>
                <c:pt idx="140">
                  <c:v>997</c:v>
                </c:pt>
                <c:pt idx="141">
                  <c:v>395</c:v>
                </c:pt>
                <c:pt idx="142">
                  <c:v>719</c:v>
                </c:pt>
                <c:pt idx="143">
                  <c:v>1373</c:v>
                </c:pt>
                <c:pt idx="144">
                  <c:v>2114</c:v>
                </c:pt>
                <c:pt idx="145">
                  <c:v>1862</c:v>
                </c:pt>
                <c:pt idx="146">
                  <c:v>1627</c:v>
                </c:pt>
                <c:pt idx="147">
                  <c:v>1007</c:v>
                </c:pt>
                <c:pt idx="148">
                  <c:v>923</c:v>
                </c:pt>
                <c:pt idx="149">
                  <c:v>958</c:v>
                </c:pt>
                <c:pt idx="150">
                  <c:v>1326</c:v>
                </c:pt>
                <c:pt idx="151">
                  <c:v>1654</c:v>
                </c:pt>
                <c:pt idx="152">
                  <c:v>1268</c:v>
                </c:pt>
                <c:pt idx="153">
                  <c:v>885</c:v>
                </c:pt>
                <c:pt idx="154">
                  <c:v>13</c:v>
                </c:pt>
                <c:pt idx="155">
                  <c:v>-220</c:v>
                </c:pt>
                <c:pt idx="156">
                  <c:v>-73</c:v>
                </c:pt>
                <c:pt idx="157">
                  <c:v>252</c:v>
                </c:pt>
                <c:pt idx="158">
                  <c:v>1007</c:v>
                </c:pt>
                <c:pt idx="159">
                  <c:v>1584</c:v>
                </c:pt>
                <c:pt idx="160">
                  <c:v>1445</c:v>
                </c:pt>
                <c:pt idx="161">
                  <c:v>1385</c:v>
                </c:pt>
                <c:pt idx="162">
                  <c:v>1324</c:v>
                </c:pt>
                <c:pt idx="163">
                  <c:v>1075</c:v>
                </c:pt>
                <c:pt idx="164">
                  <c:v>1131</c:v>
                </c:pt>
                <c:pt idx="165">
                  <c:v>1258</c:v>
                </c:pt>
                <c:pt idx="166">
                  <c:v>1216</c:v>
                </c:pt>
                <c:pt idx="167">
                  <c:v>1053</c:v>
                </c:pt>
                <c:pt idx="168">
                  <c:v>1211</c:v>
                </c:pt>
                <c:pt idx="169">
                  <c:v>1097</c:v>
                </c:pt>
                <c:pt idx="170">
                  <c:v>1094</c:v>
                </c:pt>
                <c:pt idx="171">
                  <c:v>1002</c:v>
                </c:pt>
                <c:pt idx="172">
                  <c:v>1037</c:v>
                </c:pt>
                <c:pt idx="173">
                  <c:v>1195</c:v>
                </c:pt>
                <c:pt idx="174">
                  <c:v>1340</c:v>
                </c:pt>
                <c:pt idx="175">
                  <c:v>1311</c:v>
                </c:pt>
                <c:pt idx="176">
                  <c:v>1431</c:v>
                </c:pt>
                <c:pt idx="177">
                  <c:v>1094</c:v>
                </c:pt>
                <c:pt idx="178">
                  <c:v>1257</c:v>
                </c:pt>
                <c:pt idx="179">
                  <c:v>1331</c:v>
                </c:pt>
                <c:pt idx="180">
                  <c:v>1259</c:v>
                </c:pt>
                <c:pt idx="181">
                  <c:v>725</c:v>
                </c:pt>
                <c:pt idx="182">
                  <c:v>676</c:v>
                </c:pt>
                <c:pt idx="183">
                  <c:v>1095</c:v>
                </c:pt>
                <c:pt idx="184">
                  <c:v>1357</c:v>
                </c:pt>
                <c:pt idx="185">
                  <c:v>1251</c:v>
                </c:pt>
                <c:pt idx="186">
                  <c:v>763</c:v>
                </c:pt>
                <c:pt idx="187">
                  <c:v>1108</c:v>
                </c:pt>
                <c:pt idx="188">
                  <c:v>2439</c:v>
                </c:pt>
                <c:pt idx="189">
                  <c:v>3549</c:v>
                </c:pt>
                <c:pt idx="190">
                  <c:v>3185</c:v>
                </c:pt>
                <c:pt idx="191">
                  <c:v>3757</c:v>
                </c:pt>
                <c:pt idx="192">
                  <c:v>3948</c:v>
                </c:pt>
                <c:pt idx="193">
                  <c:v>4156</c:v>
                </c:pt>
                <c:pt idx="194">
                  <c:v>4229</c:v>
                </c:pt>
                <c:pt idx="195">
                  <c:v>4229</c:v>
                </c:pt>
                <c:pt idx="196">
                  <c:v>4055</c:v>
                </c:pt>
                <c:pt idx="197">
                  <c:v>4031</c:v>
                </c:pt>
                <c:pt idx="198">
                  <c:v>4097</c:v>
                </c:pt>
                <c:pt idx="199">
                  <c:v>4189</c:v>
                </c:pt>
                <c:pt idx="200">
                  <c:v>4272</c:v>
                </c:pt>
                <c:pt idx="201">
                  <c:v>3921</c:v>
                </c:pt>
                <c:pt idx="202">
                  <c:v>4162</c:v>
                </c:pt>
                <c:pt idx="203">
                  <c:v>4004</c:v>
                </c:pt>
                <c:pt idx="204">
                  <c:v>3984</c:v>
                </c:pt>
                <c:pt idx="205">
                  <c:v>4019</c:v>
                </c:pt>
                <c:pt idx="206">
                  <c:v>2458</c:v>
                </c:pt>
                <c:pt idx="207">
                  <c:v>1378</c:v>
                </c:pt>
                <c:pt idx="208">
                  <c:v>1107</c:v>
                </c:pt>
                <c:pt idx="209">
                  <c:v>2538</c:v>
                </c:pt>
                <c:pt idx="210">
                  <c:v>3357</c:v>
                </c:pt>
                <c:pt idx="211">
                  <c:v>3519</c:v>
                </c:pt>
                <c:pt idx="212">
                  <c:v>2199</c:v>
                </c:pt>
                <c:pt idx="213">
                  <c:v>1482</c:v>
                </c:pt>
                <c:pt idx="214">
                  <c:v>1616</c:v>
                </c:pt>
                <c:pt idx="215">
                  <c:v>1367</c:v>
                </c:pt>
                <c:pt idx="216">
                  <c:v>1419</c:v>
                </c:pt>
                <c:pt idx="217">
                  <c:v>1339</c:v>
                </c:pt>
                <c:pt idx="218">
                  <c:v>918</c:v>
                </c:pt>
                <c:pt idx="219">
                  <c:v>944</c:v>
                </c:pt>
                <c:pt idx="220">
                  <c:v>1402</c:v>
                </c:pt>
                <c:pt idx="221">
                  <c:v>1574</c:v>
                </c:pt>
                <c:pt idx="222">
                  <c:v>1302</c:v>
                </c:pt>
                <c:pt idx="223">
                  <c:v>968</c:v>
                </c:pt>
                <c:pt idx="224">
                  <c:v>984</c:v>
                </c:pt>
                <c:pt idx="225">
                  <c:v>214</c:v>
                </c:pt>
                <c:pt idx="226">
                  <c:v>415</c:v>
                </c:pt>
                <c:pt idx="227">
                  <c:v>282</c:v>
                </c:pt>
                <c:pt idx="228">
                  <c:v>-442</c:v>
                </c:pt>
                <c:pt idx="229">
                  <c:v>-3213</c:v>
                </c:pt>
                <c:pt idx="230">
                  <c:v>-3987</c:v>
                </c:pt>
                <c:pt idx="231">
                  <c:v>-3624</c:v>
                </c:pt>
                <c:pt idx="232">
                  <c:v>-3787</c:v>
                </c:pt>
                <c:pt idx="233">
                  <c:v>-3798</c:v>
                </c:pt>
                <c:pt idx="234">
                  <c:v>-3587</c:v>
                </c:pt>
                <c:pt idx="235">
                  <c:v>-3360</c:v>
                </c:pt>
                <c:pt idx="236">
                  <c:v>-2972</c:v>
                </c:pt>
                <c:pt idx="237">
                  <c:v>-3396</c:v>
                </c:pt>
                <c:pt idx="238">
                  <c:v>-3452</c:v>
                </c:pt>
                <c:pt idx="239">
                  <c:v>-3886</c:v>
                </c:pt>
                <c:pt idx="240">
                  <c:v>-3679</c:v>
                </c:pt>
                <c:pt idx="241">
                  <c:v>-2492</c:v>
                </c:pt>
                <c:pt idx="242">
                  <c:v>-1865</c:v>
                </c:pt>
                <c:pt idx="243">
                  <c:v>-1769</c:v>
                </c:pt>
                <c:pt idx="244">
                  <c:v>-1960</c:v>
                </c:pt>
                <c:pt idx="245">
                  <c:v>-2190</c:v>
                </c:pt>
                <c:pt idx="246">
                  <c:v>-2452</c:v>
                </c:pt>
                <c:pt idx="247">
                  <c:v>-2484</c:v>
                </c:pt>
                <c:pt idx="248">
                  <c:v>-3138</c:v>
                </c:pt>
                <c:pt idx="249">
                  <c:v>-2918</c:v>
                </c:pt>
                <c:pt idx="250">
                  <c:v>-2675</c:v>
                </c:pt>
                <c:pt idx="251">
                  <c:v>-3006</c:v>
                </c:pt>
                <c:pt idx="252">
                  <c:v>-3053</c:v>
                </c:pt>
                <c:pt idx="253">
                  <c:v>-3325</c:v>
                </c:pt>
                <c:pt idx="254">
                  <c:v>-3070</c:v>
                </c:pt>
                <c:pt idx="255">
                  <c:v>-2018</c:v>
                </c:pt>
                <c:pt idx="256">
                  <c:v>-1144</c:v>
                </c:pt>
                <c:pt idx="257">
                  <c:v>-1322</c:v>
                </c:pt>
                <c:pt idx="258">
                  <c:v>-1958</c:v>
                </c:pt>
                <c:pt idx="259">
                  <c:v>-1993</c:v>
                </c:pt>
                <c:pt idx="260">
                  <c:v>-2446</c:v>
                </c:pt>
                <c:pt idx="261">
                  <c:v>-1628</c:v>
                </c:pt>
                <c:pt idx="262">
                  <c:v>-1271</c:v>
                </c:pt>
                <c:pt idx="263">
                  <c:v>-575</c:v>
                </c:pt>
                <c:pt idx="264">
                  <c:v>-815</c:v>
                </c:pt>
                <c:pt idx="265">
                  <c:v>-331</c:v>
                </c:pt>
                <c:pt idx="266">
                  <c:v>-506</c:v>
                </c:pt>
                <c:pt idx="267">
                  <c:v>-505</c:v>
                </c:pt>
                <c:pt idx="268">
                  <c:v>-470</c:v>
                </c:pt>
                <c:pt idx="269">
                  <c:v>-388</c:v>
                </c:pt>
                <c:pt idx="270">
                  <c:v>-193</c:v>
                </c:pt>
                <c:pt idx="271">
                  <c:v>-76</c:v>
                </c:pt>
                <c:pt idx="272">
                  <c:v>-848</c:v>
                </c:pt>
                <c:pt idx="273">
                  <c:v>-1335</c:v>
                </c:pt>
                <c:pt idx="274">
                  <c:v>-800</c:v>
                </c:pt>
                <c:pt idx="275">
                  <c:v>-318</c:v>
                </c:pt>
                <c:pt idx="276">
                  <c:v>418</c:v>
                </c:pt>
                <c:pt idx="277">
                  <c:v>756</c:v>
                </c:pt>
                <c:pt idx="278">
                  <c:v>875</c:v>
                </c:pt>
                <c:pt idx="279">
                  <c:v>776</c:v>
                </c:pt>
                <c:pt idx="280">
                  <c:v>285</c:v>
                </c:pt>
                <c:pt idx="281">
                  <c:v>693</c:v>
                </c:pt>
                <c:pt idx="282">
                  <c:v>298</c:v>
                </c:pt>
                <c:pt idx="283">
                  <c:v>245</c:v>
                </c:pt>
                <c:pt idx="284">
                  <c:v>261</c:v>
                </c:pt>
                <c:pt idx="285">
                  <c:v>845</c:v>
                </c:pt>
                <c:pt idx="286">
                  <c:v>11</c:v>
                </c:pt>
                <c:pt idx="287">
                  <c:v>367</c:v>
                </c:pt>
                <c:pt idx="288">
                  <c:v>125</c:v>
                </c:pt>
                <c:pt idx="289">
                  <c:v>258</c:v>
                </c:pt>
                <c:pt idx="290">
                  <c:v>399</c:v>
                </c:pt>
                <c:pt idx="291">
                  <c:v>786</c:v>
                </c:pt>
                <c:pt idx="292">
                  <c:v>413</c:v>
                </c:pt>
                <c:pt idx="293">
                  <c:v>-139</c:v>
                </c:pt>
                <c:pt idx="294">
                  <c:v>449</c:v>
                </c:pt>
                <c:pt idx="295">
                  <c:v>448</c:v>
                </c:pt>
                <c:pt idx="296">
                  <c:v>14</c:v>
                </c:pt>
                <c:pt idx="297">
                  <c:v>-137</c:v>
                </c:pt>
                <c:pt idx="298">
                  <c:v>-71</c:v>
                </c:pt>
                <c:pt idx="299">
                  <c:v>-62</c:v>
                </c:pt>
                <c:pt idx="300">
                  <c:v>-293</c:v>
                </c:pt>
                <c:pt idx="301">
                  <c:v>-1219</c:v>
                </c:pt>
                <c:pt idx="302">
                  <c:v>-1905</c:v>
                </c:pt>
                <c:pt idx="303">
                  <c:v>-1401</c:v>
                </c:pt>
                <c:pt idx="304">
                  <c:v>-1135</c:v>
                </c:pt>
                <c:pt idx="305">
                  <c:v>-1141</c:v>
                </c:pt>
                <c:pt idx="306">
                  <c:v>-1569</c:v>
                </c:pt>
                <c:pt idx="307">
                  <c:v>-1554</c:v>
                </c:pt>
                <c:pt idx="308">
                  <c:v>-365</c:v>
                </c:pt>
                <c:pt idx="309">
                  <c:v>-251</c:v>
                </c:pt>
                <c:pt idx="310">
                  <c:v>-20</c:v>
                </c:pt>
                <c:pt idx="311">
                  <c:v>358</c:v>
                </c:pt>
                <c:pt idx="312">
                  <c:v>547</c:v>
                </c:pt>
                <c:pt idx="313">
                  <c:v>251</c:v>
                </c:pt>
                <c:pt idx="314">
                  <c:v>-50</c:v>
                </c:pt>
                <c:pt idx="315">
                  <c:v>-323</c:v>
                </c:pt>
                <c:pt idx="316">
                  <c:v>-758</c:v>
                </c:pt>
                <c:pt idx="317">
                  <c:v>-575</c:v>
                </c:pt>
                <c:pt idx="318">
                  <c:v>309</c:v>
                </c:pt>
                <c:pt idx="319">
                  <c:v>684</c:v>
                </c:pt>
                <c:pt idx="320">
                  <c:v>739</c:v>
                </c:pt>
                <c:pt idx="321">
                  <c:v>-174</c:v>
                </c:pt>
                <c:pt idx="322">
                  <c:v>-1230</c:v>
                </c:pt>
                <c:pt idx="323">
                  <c:v>-1687</c:v>
                </c:pt>
                <c:pt idx="324">
                  <c:v>-1435</c:v>
                </c:pt>
                <c:pt idx="325">
                  <c:v>-648</c:v>
                </c:pt>
                <c:pt idx="326">
                  <c:v>154</c:v>
                </c:pt>
                <c:pt idx="327">
                  <c:v>220</c:v>
                </c:pt>
                <c:pt idx="328">
                  <c:v>-442</c:v>
                </c:pt>
                <c:pt idx="329">
                  <c:v>-337</c:v>
                </c:pt>
                <c:pt idx="330">
                  <c:v>-1188</c:v>
                </c:pt>
                <c:pt idx="331">
                  <c:v>-1339</c:v>
                </c:pt>
                <c:pt idx="332">
                  <c:v>-1556</c:v>
                </c:pt>
                <c:pt idx="333">
                  <c:v>-1018</c:v>
                </c:pt>
                <c:pt idx="334">
                  <c:v>-1674</c:v>
                </c:pt>
                <c:pt idx="335">
                  <c:v>-3072</c:v>
                </c:pt>
                <c:pt idx="336">
                  <c:v>-3523</c:v>
                </c:pt>
                <c:pt idx="337">
                  <c:v>-3227</c:v>
                </c:pt>
                <c:pt idx="338">
                  <c:v>-3376</c:v>
                </c:pt>
                <c:pt idx="339">
                  <c:v>-3375</c:v>
                </c:pt>
                <c:pt idx="340">
                  <c:v>-3038</c:v>
                </c:pt>
                <c:pt idx="341">
                  <c:v>-2989</c:v>
                </c:pt>
                <c:pt idx="342">
                  <c:v>-3830</c:v>
                </c:pt>
                <c:pt idx="343">
                  <c:v>-4486</c:v>
                </c:pt>
                <c:pt idx="344">
                  <c:v>-4121</c:v>
                </c:pt>
                <c:pt idx="345">
                  <c:v>-3018</c:v>
                </c:pt>
                <c:pt idx="346">
                  <c:v>-2305</c:v>
                </c:pt>
                <c:pt idx="347">
                  <c:v>-1379</c:v>
                </c:pt>
                <c:pt idx="348">
                  <c:v>-2439</c:v>
                </c:pt>
                <c:pt idx="349">
                  <c:v>-3453</c:v>
                </c:pt>
                <c:pt idx="350">
                  <c:v>-2463</c:v>
                </c:pt>
                <c:pt idx="351">
                  <c:v>-2805</c:v>
                </c:pt>
                <c:pt idx="352">
                  <c:v>-2587</c:v>
                </c:pt>
                <c:pt idx="353">
                  <c:v>-2652</c:v>
                </c:pt>
                <c:pt idx="354">
                  <c:v>-1931</c:v>
                </c:pt>
                <c:pt idx="355">
                  <c:v>-2015</c:v>
                </c:pt>
                <c:pt idx="356">
                  <c:v>-1749</c:v>
                </c:pt>
                <c:pt idx="357">
                  <c:v>-1500</c:v>
                </c:pt>
                <c:pt idx="358">
                  <c:v>-1930</c:v>
                </c:pt>
                <c:pt idx="359">
                  <c:v>-2053</c:v>
                </c:pt>
                <c:pt idx="360">
                  <c:v>-1834</c:v>
                </c:pt>
                <c:pt idx="361">
                  <c:v>-1103</c:v>
                </c:pt>
                <c:pt idx="362">
                  <c:v>-1597</c:v>
                </c:pt>
                <c:pt idx="363">
                  <c:v>-2221</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22874</c:v>
                </c:pt>
                <c:pt idx="1">
                  <c:v>-28248</c:v>
                </c:pt>
                <c:pt idx="2">
                  <c:v>-16579</c:v>
                </c:pt>
                <c:pt idx="3">
                  <c:v>-18873</c:v>
                </c:pt>
                <c:pt idx="4">
                  <c:v>-15921</c:v>
                </c:pt>
                <c:pt idx="5">
                  <c:v>-18930</c:v>
                </c:pt>
                <c:pt idx="6">
                  <c:v>-6896</c:v>
                </c:pt>
                <c:pt idx="7">
                  <c:v>-9299</c:v>
                </c:pt>
                <c:pt idx="8">
                  <c:v>-16994</c:v>
                </c:pt>
                <c:pt idx="9">
                  <c:v>-16748</c:v>
                </c:pt>
                <c:pt idx="10">
                  <c:v>-20559</c:v>
                </c:pt>
                <c:pt idx="11">
                  <c:v>-17253</c:v>
                </c:pt>
                <c:pt idx="12">
                  <c:v>-13405</c:v>
                </c:pt>
                <c:pt idx="13">
                  <c:v>-22511</c:v>
                </c:pt>
                <c:pt idx="14">
                  <c:v>-21375</c:v>
                </c:pt>
                <c:pt idx="15">
                  <c:v>-19450</c:v>
                </c:pt>
                <c:pt idx="16">
                  <c:v>-25999</c:v>
                </c:pt>
                <c:pt idx="17">
                  <c:v>-13261</c:v>
                </c:pt>
                <c:pt idx="18">
                  <c:v>-17630</c:v>
                </c:pt>
                <c:pt idx="19">
                  <c:v>-14750</c:v>
                </c:pt>
                <c:pt idx="20">
                  <c:v>-15716</c:v>
                </c:pt>
                <c:pt idx="21">
                  <c:v>-19725</c:v>
                </c:pt>
                <c:pt idx="22">
                  <c:v>-23219</c:v>
                </c:pt>
                <c:pt idx="23">
                  <c:v>-24529</c:v>
                </c:pt>
                <c:pt idx="24">
                  <c:v>-21769</c:v>
                </c:pt>
                <c:pt idx="25">
                  <c:v>-19164</c:v>
                </c:pt>
                <c:pt idx="26">
                  <c:v>-15263</c:v>
                </c:pt>
                <c:pt idx="27">
                  <c:v>-17267</c:v>
                </c:pt>
                <c:pt idx="28">
                  <c:v>-23296</c:v>
                </c:pt>
                <c:pt idx="29">
                  <c:v>-22612</c:v>
                </c:pt>
                <c:pt idx="30">
                  <c:v>-18340</c:v>
                </c:pt>
                <c:pt idx="31">
                  <c:v>-19802</c:v>
                </c:pt>
                <c:pt idx="32">
                  <c:v>-22738</c:v>
                </c:pt>
                <c:pt idx="33">
                  <c:v>-12509</c:v>
                </c:pt>
                <c:pt idx="34">
                  <c:v>-15978</c:v>
                </c:pt>
                <c:pt idx="35">
                  <c:v>-11866</c:v>
                </c:pt>
                <c:pt idx="36">
                  <c:v>-16325</c:v>
                </c:pt>
                <c:pt idx="37">
                  <c:v>-15023</c:v>
                </c:pt>
                <c:pt idx="38">
                  <c:v>-15306</c:v>
                </c:pt>
                <c:pt idx="39">
                  <c:v>-9104</c:v>
                </c:pt>
                <c:pt idx="40">
                  <c:v>-11195</c:v>
                </c:pt>
                <c:pt idx="41">
                  <c:v>-16211</c:v>
                </c:pt>
                <c:pt idx="42">
                  <c:v>-15675</c:v>
                </c:pt>
                <c:pt idx="43">
                  <c:v>-17833</c:v>
                </c:pt>
                <c:pt idx="44">
                  <c:v>-22779</c:v>
                </c:pt>
                <c:pt idx="45">
                  <c:v>-21290</c:v>
                </c:pt>
                <c:pt idx="46">
                  <c:v>-10245</c:v>
                </c:pt>
                <c:pt idx="47">
                  <c:v>-6108</c:v>
                </c:pt>
                <c:pt idx="48">
                  <c:v>-20097</c:v>
                </c:pt>
                <c:pt idx="49">
                  <c:v>-30924</c:v>
                </c:pt>
                <c:pt idx="50">
                  <c:v>-21672</c:v>
                </c:pt>
                <c:pt idx="51">
                  <c:v>-14525</c:v>
                </c:pt>
                <c:pt idx="52">
                  <c:v>-23756</c:v>
                </c:pt>
                <c:pt idx="53">
                  <c:v>-13979</c:v>
                </c:pt>
                <c:pt idx="54">
                  <c:v>-16284</c:v>
                </c:pt>
                <c:pt idx="55">
                  <c:v>-13105</c:v>
                </c:pt>
                <c:pt idx="56">
                  <c:v>-24024</c:v>
                </c:pt>
                <c:pt idx="57">
                  <c:v>-21922</c:v>
                </c:pt>
                <c:pt idx="58">
                  <c:v>-20654</c:v>
                </c:pt>
                <c:pt idx="59">
                  <c:v>-15385</c:v>
                </c:pt>
                <c:pt idx="60">
                  <c:v>-18167</c:v>
                </c:pt>
                <c:pt idx="61">
                  <c:v>-11439</c:v>
                </c:pt>
                <c:pt idx="62">
                  <c:v>-24598</c:v>
                </c:pt>
                <c:pt idx="63">
                  <c:v>-22126</c:v>
                </c:pt>
                <c:pt idx="64">
                  <c:v>-23095</c:v>
                </c:pt>
                <c:pt idx="65">
                  <c:v>-20267</c:v>
                </c:pt>
                <c:pt idx="66">
                  <c:v>-19705</c:v>
                </c:pt>
                <c:pt idx="67">
                  <c:v>-17197</c:v>
                </c:pt>
                <c:pt idx="68">
                  <c:v>-11971</c:v>
                </c:pt>
                <c:pt idx="69">
                  <c:v>-17048</c:v>
                </c:pt>
                <c:pt idx="70">
                  <c:v>-19784</c:v>
                </c:pt>
                <c:pt idx="71">
                  <c:v>-18249</c:v>
                </c:pt>
                <c:pt idx="72">
                  <c:v>-15331</c:v>
                </c:pt>
                <c:pt idx="73">
                  <c:v>-21651</c:v>
                </c:pt>
                <c:pt idx="74">
                  <c:v>-13063</c:v>
                </c:pt>
                <c:pt idx="75">
                  <c:v>-15785</c:v>
                </c:pt>
                <c:pt idx="76">
                  <c:v>-14527</c:v>
                </c:pt>
                <c:pt idx="77">
                  <c:v>-11208</c:v>
                </c:pt>
                <c:pt idx="78">
                  <c:v>-25680</c:v>
                </c:pt>
                <c:pt idx="79">
                  <c:v>-30863</c:v>
                </c:pt>
                <c:pt idx="80">
                  <c:v>-21643</c:v>
                </c:pt>
                <c:pt idx="81">
                  <c:v>-25181</c:v>
                </c:pt>
                <c:pt idx="82">
                  <c:v>-14749</c:v>
                </c:pt>
                <c:pt idx="83">
                  <c:v>-24702</c:v>
                </c:pt>
                <c:pt idx="84">
                  <c:v>-26899</c:v>
                </c:pt>
                <c:pt idx="85">
                  <c:v>-32723</c:v>
                </c:pt>
                <c:pt idx="86">
                  <c:v>-33502</c:v>
                </c:pt>
                <c:pt idx="87">
                  <c:v>-34771</c:v>
                </c:pt>
                <c:pt idx="88">
                  <c:v>-19361</c:v>
                </c:pt>
                <c:pt idx="89">
                  <c:v>-34725</c:v>
                </c:pt>
                <c:pt idx="90">
                  <c:v>-45287</c:v>
                </c:pt>
                <c:pt idx="91">
                  <c:v>-31339</c:v>
                </c:pt>
                <c:pt idx="92">
                  <c:v>-26975</c:v>
                </c:pt>
                <c:pt idx="93">
                  <c:v>-35282</c:v>
                </c:pt>
                <c:pt idx="94">
                  <c:v>-24669</c:v>
                </c:pt>
                <c:pt idx="95">
                  <c:v>-15189</c:v>
                </c:pt>
                <c:pt idx="96">
                  <c:v>-22068</c:v>
                </c:pt>
                <c:pt idx="97">
                  <c:v>-22567</c:v>
                </c:pt>
                <c:pt idx="98">
                  <c:v>-24311</c:v>
                </c:pt>
                <c:pt idx="99">
                  <c:v>-28583</c:v>
                </c:pt>
                <c:pt idx="100">
                  <c:v>-25078</c:v>
                </c:pt>
                <c:pt idx="101">
                  <c:v>-23515</c:v>
                </c:pt>
                <c:pt idx="102">
                  <c:v>-31321</c:v>
                </c:pt>
                <c:pt idx="103">
                  <c:v>-34894</c:v>
                </c:pt>
                <c:pt idx="104">
                  <c:v>-40942</c:v>
                </c:pt>
                <c:pt idx="105">
                  <c:v>-40472</c:v>
                </c:pt>
                <c:pt idx="106">
                  <c:v>-34957</c:v>
                </c:pt>
                <c:pt idx="107">
                  <c:v>-22799</c:v>
                </c:pt>
                <c:pt idx="108">
                  <c:v>-29320</c:v>
                </c:pt>
                <c:pt idx="109">
                  <c:v>-29628</c:v>
                </c:pt>
                <c:pt idx="110">
                  <c:v>-35938</c:v>
                </c:pt>
                <c:pt idx="111">
                  <c:v>-35406</c:v>
                </c:pt>
                <c:pt idx="112">
                  <c:v>-38995</c:v>
                </c:pt>
                <c:pt idx="113">
                  <c:v>-47935</c:v>
                </c:pt>
                <c:pt idx="114">
                  <c:v>-45287</c:v>
                </c:pt>
                <c:pt idx="115">
                  <c:v>-44685</c:v>
                </c:pt>
                <c:pt idx="116">
                  <c:v>-38457</c:v>
                </c:pt>
                <c:pt idx="117">
                  <c:v>-41648</c:v>
                </c:pt>
                <c:pt idx="118">
                  <c:v>-42517</c:v>
                </c:pt>
                <c:pt idx="119">
                  <c:v>-53502</c:v>
                </c:pt>
                <c:pt idx="120">
                  <c:v>-45074</c:v>
                </c:pt>
                <c:pt idx="121">
                  <c:v>-35460</c:v>
                </c:pt>
                <c:pt idx="122">
                  <c:v>-31090</c:v>
                </c:pt>
                <c:pt idx="123">
                  <c:v>-32744</c:v>
                </c:pt>
                <c:pt idx="124">
                  <c:v>-35020</c:v>
                </c:pt>
                <c:pt idx="125">
                  <c:v>-47200</c:v>
                </c:pt>
                <c:pt idx="126">
                  <c:v>-46171</c:v>
                </c:pt>
                <c:pt idx="127">
                  <c:v>-49874</c:v>
                </c:pt>
                <c:pt idx="128">
                  <c:v>-45891</c:v>
                </c:pt>
                <c:pt idx="129">
                  <c:v>-35990</c:v>
                </c:pt>
                <c:pt idx="130">
                  <c:v>-44943</c:v>
                </c:pt>
                <c:pt idx="131">
                  <c:v>-54046</c:v>
                </c:pt>
                <c:pt idx="132">
                  <c:v>-49055</c:v>
                </c:pt>
                <c:pt idx="133">
                  <c:v>-43073</c:v>
                </c:pt>
                <c:pt idx="134">
                  <c:v>-30576</c:v>
                </c:pt>
                <c:pt idx="135">
                  <c:v>-25996</c:v>
                </c:pt>
                <c:pt idx="136">
                  <c:v>-25602</c:v>
                </c:pt>
                <c:pt idx="137">
                  <c:v>-20240</c:v>
                </c:pt>
                <c:pt idx="138">
                  <c:v>-42302</c:v>
                </c:pt>
                <c:pt idx="139">
                  <c:v>-38474</c:v>
                </c:pt>
                <c:pt idx="140">
                  <c:v>-37811</c:v>
                </c:pt>
                <c:pt idx="141">
                  <c:v>-35391</c:v>
                </c:pt>
                <c:pt idx="142">
                  <c:v>-35627</c:v>
                </c:pt>
                <c:pt idx="143">
                  <c:v>-27857</c:v>
                </c:pt>
                <c:pt idx="144">
                  <c:v>-35712</c:v>
                </c:pt>
                <c:pt idx="145">
                  <c:v>-30760</c:v>
                </c:pt>
                <c:pt idx="146">
                  <c:v>-44877</c:v>
                </c:pt>
                <c:pt idx="147">
                  <c:v>-30981</c:v>
                </c:pt>
                <c:pt idx="148">
                  <c:v>-17876</c:v>
                </c:pt>
                <c:pt idx="149">
                  <c:v>-25261</c:v>
                </c:pt>
                <c:pt idx="150">
                  <c:v>-18139</c:v>
                </c:pt>
                <c:pt idx="151">
                  <c:v>-28450</c:v>
                </c:pt>
                <c:pt idx="152">
                  <c:v>-43301</c:v>
                </c:pt>
                <c:pt idx="153">
                  <c:v>-31932</c:v>
                </c:pt>
                <c:pt idx="154">
                  <c:v>-30133</c:v>
                </c:pt>
                <c:pt idx="155">
                  <c:v>-51575</c:v>
                </c:pt>
                <c:pt idx="156">
                  <c:v>-40378</c:v>
                </c:pt>
                <c:pt idx="157">
                  <c:v>-51940</c:v>
                </c:pt>
                <c:pt idx="158">
                  <c:v>-41576</c:v>
                </c:pt>
                <c:pt idx="159">
                  <c:v>-37129</c:v>
                </c:pt>
                <c:pt idx="160">
                  <c:v>-32811</c:v>
                </c:pt>
                <c:pt idx="161">
                  <c:v>-20218</c:v>
                </c:pt>
                <c:pt idx="162">
                  <c:v>-26651</c:v>
                </c:pt>
                <c:pt idx="163">
                  <c:v>-32700</c:v>
                </c:pt>
                <c:pt idx="164">
                  <c:v>-44592</c:v>
                </c:pt>
                <c:pt idx="165">
                  <c:v>-29410</c:v>
                </c:pt>
                <c:pt idx="166">
                  <c:v>-35011</c:v>
                </c:pt>
                <c:pt idx="167">
                  <c:v>-35592</c:v>
                </c:pt>
                <c:pt idx="168">
                  <c:v>-30547</c:v>
                </c:pt>
                <c:pt idx="169">
                  <c:v>-26034</c:v>
                </c:pt>
                <c:pt idx="170">
                  <c:v>-31356</c:v>
                </c:pt>
                <c:pt idx="171">
                  <c:v>-26701</c:v>
                </c:pt>
                <c:pt idx="172">
                  <c:v>-32696</c:v>
                </c:pt>
                <c:pt idx="173">
                  <c:v>-30051</c:v>
                </c:pt>
                <c:pt idx="174">
                  <c:v>-26824</c:v>
                </c:pt>
                <c:pt idx="175">
                  <c:v>-27749</c:v>
                </c:pt>
                <c:pt idx="176">
                  <c:v>-18343</c:v>
                </c:pt>
                <c:pt idx="177">
                  <c:v>-26197</c:v>
                </c:pt>
                <c:pt idx="178">
                  <c:v>-33928</c:v>
                </c:pt>
                <c:pt idx="179">
                  <c:v>-28740</c:v>
                </c:pt>
                <c:pt idx="180">
                  <c:v>-27876</c:v>
                </c:pt>
                <c:pt idx="181">
                  <c:v>-34998</c:v>
                </c:pt>
                <c:pt idx="182">
                  <c:v>-33175</c:v>
                </c:pt>
                <c:pt idx="183">
                  <c:v>-40866</c:v>
                </c:pt>
                <c:pt idx="184">
                  <c:v>-44031</c:v>
                </c:pt>
                <c:pt idx="185">
                  <c:v>-42076</c:v>
                </c:pt>
                <c:pt idx="186">
                  <c:v>-50236</c:v>
                </c:pt>
                <c:pt idx="187">
                  <c:v>-34569</c:v>
                </c:pt>
                <c:pt idx="188">
                  <c:v>-27897</c:v>
                </c:pt>
                <c:pt idx="189">
                  <c:v>-26808</c:v>
                </c:pt>
                <c:pt idx="190">
                  <c:v>-26109</c:v>
                </c:pt>
                <c:pt idx="191">
                  <c:v>-13030</c:v>
                </c:pt>
                <c:pt idx="192">
                  <c:v>-17351</c:v>
                </c:pt>
                <c:pt idx="193">
                  <c:v>-16143</c:v>
                </c:pt>
                <c:pt idx="194">
                  <c:v>-14188</c:v>
                </c:pt>
                <c:pt idx="195">
                  <c:v>-18778</c:v>
                </c:pt>
                <c:pt idx="196">
                  <c:v>-21937</c:v>
                </c:pt>
                <c:pt idx="197">
                  <c:v>-19312</c:v>
                </c:pt>
                <c:pt idx="198">
                  <c:v>-25324</c:v>
                </c:pt>
                <c:pt idx="199">
                  <c:v>-34974</c:v>
                </c:pt>
                <c:pt idx="200">
                  <c:v>-31709</c:v>
                </c:pt>
                <c:pt idx="201">
                  <c:v>-20957</c:v>
                </c:pt>
                <c:pt idx="202">
                  <c:v>-29463</c:v>
                </c:pt>
                <c:pt idx="203">
                  <c:v>-23532</c:v>
                </c:pt>
                <c:pt idx="204">
                  <c:v>-11052</c:v>
                </c:pt>
                <c:pt idx="205">
                  <c:v>-14359</c:v>
                </c:pt>
                <c:pt idx="206">
                  <c:v>-21533</c:v>
                </c:pt>
                <c:pt idx="207">
                  <c:v>-22236</c:v>
                </c:pt>
                <c:pt idx="208">
                  <c:v>-20961</c:v>
                </c:pt>
                <c:pt idx="209">
                  <c:v>-24861</c:v>
                </c:pt>
                <c:pt idx="210">
                  <c:v>-19257</c:v>
                </c:pt>
                <c:pt idx="211">
                  <c:v>-12072</c:v>
                </c:pt>
                <c:pt idx="212">
                  <c:v>-22431</c:v>
                </c:pt>
                <c:pt idx="213">
                  <c:v>-12339</c:v>
                </c:pt>
                <c:pt idx="214">
                  <c:v>-9693</c:v>
                </c:pt>
                <c:pt idx="215">
                  <c:v>-9958</c:v>
                </c:pt>
                <c:pt idx="216">
                  <c:v>-23759</c:v>
                </c:pt>
                <c:pt idx="217">
                  <c:v>-21733</c:v>
                </c:pt>
                <c:pt idx="218">
                  <c:v>-16233</c:v>
                </c:pt>
                <c:pt idx="219">
                  <c:v>-18620</c:v>
                </c:pt>
                <c:pt idx="220">
                  <c:v>-16067</c:v>
                </c:pt>
                <c:pt idx="221">
                  <c:v>-7933</c:v>
                </c:pt>
                <c:pt idx="222">
                  <c:v>-11211</c:v>
                </c:pt>
                <c:pt idx="223">
                  <c:v>-21239</c:v>
                </c:pt>
                <c:pt idx="224">
                  <c:v>-19862</c:v>
                </c:pt>
                <c:pt idx="225">
                  <c:v>-33103</c:v>
                </c:pt>
                <c:pt idx="226">
                  <c:v>-26833</c:v>
                </c:pt>
                <c:pt idx="227">
                  <c:v>-3317</c:v>
                </c:pt>
                <c:pt idx="228">
                  <c:v>-14184</c:v>
                </c:pt>
                <c:pt idx="229">
                  <c:v>-18888</c:v>
                </c:pt>
                <c:pt idx="230">
                  <c:v>-26592</c:v>
                </c:pt>
                <c:pt idx="231">
                  <c:v>-40364</c:v>
                </c:pt>
                <c:pt idx="232">
                  <c:v>-35688</c:v>
                </c:pt>
                <c:pt idx="233">
                  <c:v>-30504</c:v>
                </c:pt>
                <c:pt idx="234">
                  <c:v>-23213</c:v>
                </c:pt>
                <c:pt idx="235">
                  <c:v>-22107</c:v>
                </c:pt>
                <c:pt idx="236">
                  <c:v>-23916</c:v>
                </c:pt>
                <c:pt idx="237">
                  <c:v>-22643</c:v>
                </c:pt>
                <c:pt idx="238">
                  <c:v>-24469</c:v>
                </c:pt>
                <c:pt idx="239">
                  <c:v>-31744</c:v>
                </c:pt>
                <c:pt idx="240">
                  <c:v>-25996</c:v>
                </c:pt>
                <c:pt idx="241">
                  <c:v>-21013</c:v>
                </c:pt>
                <c:pt idx="242">
                  <c:v>-23010</c:v>
                </c:pt>
                <c:pt idx="243">
                  <c:v>-16787</c:v>
                </c:pt>
                <c:pt idx="244">
                  <c:v>-12683</c:v>
                </c:pt>
                <c:pt idx="245">
                  <c:v>-8992</c:v>
                </c:pt>
                <c:pt idx="246">
                  <c:v>-13327</c:v>
                </c:pt>
                <c:pt idx="247">
                  <c:v>-17825</c:v>
                </c:pt>
                <c:pt idx="248">
                  <c:v>-23190</c:v>
                </c:pt>
                <c:pt idx="249">
                  <c:v>-16336</c:v>
                </c:pt>
                <c:pt idx="250">
                  <c:v>-19962</c:v>
                </c:pt>
                <c:pt idx="251">
                  <c:v>-17250</c:v>
                </c:pt>
                <c:pt idx="252">
                  <c:v>-8039</c:v>
                </c:pt>
                <c:pt idx="253">
                  <c:v>-13960</c:v>
                </c:pt>
                <c:pt idx="254">
                  <c:v>-16216</c:v>
                </c:pt>
                <c:pt idx="255">
                  <c:v>-19536</c:v>
                </c:pt>
                <c:pt idx="256">
                  <c:v>-7436</c:v>
                </c:pt>
                <c:pt idx="257">
                  <c:v>-9552</c:v>
                </c:pt>
                <c:pt idx="258">
                  <c:v>-19459</c:v>
                </c:pt>
                <c:pt idx="259">
                  <c:v>-18559</c:v>
                </c:pt>
                <c:pt idx="260">
                  <c:v>-16433</c:v>
                </c:pt>
                <c:pt idx="261">
                  <c:v>-27215</c:v>
                </c:pt>
                <c:pt idx="262">
                  <c:v>-27962</c:v>
                </c:pt>
                <c:pt idx="263">
                  <c:v>-17987</c:v>
                </c:pt>
                <c:pt idx="264">
                  <c:v>-7862</c:v>
                </c:pt>
                <c:pt idx="265">
                  <c:v>-4796</c:v>
                </c:pt>
                <c:pt idx="266">
                  <c:v>-11098</c:v>
                </c:pt>
                <c:pt idx="267">
                  <c:v>-11540</c:v>
                </c:pt>
                <c:pt idx="268">
                  <c:v>-13481</c:v>
                </c:pt>
                <c:pt idx="269">
                  <c:v>-13806</c:v>
                </c:pt>
                <c:pt idx="270">
                  <c:v>-12138</c:v>
                </c:pt>
                <c:pt idx="271">
                  <c:v>-13222</c:v>
                </c:pt>
                <c:pt idx="272">
                  <c:v>-13159</c:v>
                </c:pt>
                <c:pt idx="273">
                  <c:v>-15815</c:v>
                </c:pt>
                <c:pt idx="274">
                  <c:v>-15836</c:v>
                </c:pt>
                <c:pt idx="275">
                  <c:v>-18323</c:v>
                </c:pt>
                <c:pt idx="276">
                  <c:v>-15931</c:v>
                </c:pt>
                <c:pt idx="277">
                  <c:v>-18834</c:v>
                </c:pt>
                <c:pt idx="278">
                  <c:v>-14345</c:v>
                </c:pt>
                <c:pt idx="279">
                  <c:v>-18792</c:v>
                </c:pt>
                <c:pt idx="280">
                  <c:v>-22150</c:v>
                </c:pt>
                <c:pt idx="281">
                  <c:v>-24021</c:v>
                </c:pt>
                <c:pt idx="282">
                  <c:v>-17377</c:v>
                </c:pt>
                <c:pt idx="283">
                  <c:v>-17436</c:v>
                </c:pt>
                <c:pt idx="284">
                  <c:v>-17177</c:v>
                </c:pt>
                <c:pt idx="285">
                  <c:v>-19899</c:v>
                </c:pt>
                <c:pt idx="286">
                  <c:v>-19667</c:v>
                </c:pt>
                <c:pt idx="287">
                  <c:v>-23250</c:v>
                </c:pt>
                <c:pt idx="288">
                  <c:v>-21794</c:v>
                </c:pt>
                <c:pt idx="289">
                  <c:v>-22015</c:v>
                </c:pt>
                <c:pt idx="290">
                  <c:v>-23193</c:v>
                </c:pt>
                <c:pt idx="291">
                  <c:v>-16981</c:v>
                </c:pt>
                <c:pt idx="292">
                  <c:v>-14191</c:v>
                </c:pt>
                <c:pt idx="293">
                  <c:v>-14737</c:v>
                </c:pt>
                <c:pt idx="294">
                  <c:v>-17724</c:v>
                </c:pt>
                <c:pt idx="295">
                  <c:v>-26725</c:v>
                </c:pt>
                <c:pt idx="296">
                  <c:v>-23305</c:v>
                </c:pt>
                <c:pt idx="297">
                  <c:v>-21348</c:v>
                </c:pt>
                <c:pt idx="298">
                  <c:v>-15629</c:v>
                </c:pt>
                <c:pt idx="299">
                  <c:v>-22271</c:v>
                </c:pt>
                <c:pt idx="300">
                  <c:v>-24605</c:v>
                </c:pt>
                <c:pt idx="301">
                  <c:v>-18391</c:v>
                </c:pt>
                <c:pt idx="302">
                  <c:v>-16508</c:v>
                </c:pt>
                <c:pt idx="303">
                  <c:v>-25349</c:v>
                </c:pt>
                <c:pt idx="304">
                  <c:v>-24425</c:v>
                </c:pt>
                <c:pt idx="305">
                  <c:v>-22908</c:v>
                </c:pt>
                <c:pt idx="306">
                  <c:v>-26928</c:v>
                </c:pt>
                <c:pt idx="307">
                  <c:v>-25889</c:v>
                </c:pt>
                <c:pt idx="308">
                  <c:v>-16260</c:v>
                </c:pt>
                <c:pt idx="309">
                  <c:v>-27124</c:v>
                </c:pt>
                <c:pt idx="310">
                  <c:v>-23388</c:v>
                </c:pt>
                <c:pt idx="311">
                  <c:v>-43232</c:v>
                </c:pt>
                <c:pt idx="312">
                  <c:v>-36652</c:v>
                </c:pt>
                <c:pt idx="313">
                  <c:v>-31725</c:v>
                </c:pt>
                <c:pt idx="314">
                  <c:v>-33605</c:v>
                </c:pt>
                <c:pt idx="315">
                  <c:v>-42392</c:v>
                </c:pt>
                <c:pt idx="316">
                  <c:v>-43275</c:v>
                </c:pt>
                <c:pt idx="317">
                  <c:v>-44620</c:v>
                </c:pt>
                <c:pt idx="318">
                  <c:v>-42934</c:v>
                </c:pt>
                <c:pt idx="319">
                  <c:v>-36772</c:v>
                </c:pt>
                <c:pt idx="320">
                  <c:v>-37215</c:v>
                </c:pt>
                <c:pt idx="321">
                  <c:v>-51058</c:v>
                </c:pt>
                <c:pt idx="322">
                  <c:v>-56098</c:v>
                </c:pt>
                <c:pt idx="323">
                  <c:v>-45877</c:v>
                </c:pt>
                <c:pt idx="324">
                  <c:v>-48485</c:v>
                </c:pt>
                <c:pt idx="325">
                  <c:v>-43241</c:v>
                </c:pt>
                <c:pt idx="326">
                  <c:v>-39041</c:v>
                </c:pt>
                <c:pt idx="327">
                  <c:v>-34628</c:v>
                </c:pt>
                <c:pt idx="328">
                  <c:v>-41117</c:v>
                </c:pt>
                <c:pt idx="329">
                  <c:v>-52272</c:v>
                </c:pt>
                <c:pt idx="330">
                  <c:v>-50985</c:v>
                </c:pt>
                <c:pt idx="331">
                  <c:v>-47817</c:v>
                </c:pt>
                <c:pt idx="332">
                  <c:v>-40701</c:v>
                </c:pt>
                <c:pt idx="333">
                  <c:v>-40817</c:v>
                </c:pt>
                <c:pt idx="334">
                  <c:v>-45841</c:v>
                </c:pt>
                <c:pt idx="335">
                  <c:v>-57989</c:v>
                </c:pt>
                <c:pt idx="336">
                  <c:v>-61594</c:v>
                </c:pt>
                <c:pt idx="337">
                  <c:v>-61644</c:v>
                </c:pt>
                <c:pt idx="338">
                  <c:v>-63524</c:v>
                </c:pt>
                <c:pt idx="339">
                  <c:v>-63929</c:v>
                </c:pt>
                <c:pt idx="340">
                  <c:v>-59285</c:v>
                </c:pt>
                <c:pt idx="341">
                  <c:v>-56920</c:v>
                </c:pt>
                <c:pt idx="342">
                  <c:v>-52798</c:v>
                </c:pt>
                <c:pt idx="343">
                  <c:v>-48304</c:v>
                </c:pt>
                <c:pt idx="344">
                  <c:v>-50332</c:v>
                </c:pt>
                <c:pt idx="345">
                  <c:v>-43332</c:v>
                </c:pt>
                <c:pt idx="346">
                  <c:v>-49087</c:v>
                </c:pt>
                <c:pt idx="347">
                  <c:v>-46845</c:v>
                </c:pt>
                <c:pt idx="348">
                  <c:v>-50330</c:v>
                </c:pt>
                <c:pt idx="349">
                  <c:v>-55723</c:v>
                </c:pt>
                <c:pt idx="350">
                  <c:v>-52752</c:v>
                </c:pt>
                <c:pt idx="351">
                  <c:v>-50170</c:v>
                </c:pt>
                <c:pt idx="352">
                  <c:v>-49169</c:v>
                </c:pt>
                <c:pt idx="353">
                  <c:v>-46958</c:v>
                </c:pt>
                <c:pt idx="354">
                  <c:v>-37584</c:v>
                </c:pt>
                <c:pt idx="355">
                  <c:v>-43429</c:v>
                </c:pt>
                <c:pt idx="356">
                  <c:v>-51629</c:v>
                </c:pt>
                <c:pt idx="357">
                  <c:v>-54181</c:v>
                </c:pt>
                <c:pt idx="358">
                  <c:v>-59239</c:v>
                </c:pt>
                <c:pt idx="359">
                  <c:v>-60650</c:v>
                </c:pt>
                <c:pt idx="360">
                  <c:v>-51520</c:v>
                </c:pt>
                <c:pt idx="361">
                  <c:v>-45146</c:v>
                </c:pt>
                <c:pt idx="362">
                  <c:v>-45205</c:v>
                </c:pt>
                <c:pt idx="363">
                  <c:v>-52028</c:v>
                </c:pt>
                <c:pt idx="364">
                  <c:v>-51168</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6432"/>
        <c:axId val="724678816"/>
      </c:lineChart>
      <c:date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auto val="0"/>
        <c:lblOffset val="100"/>
        <c:baseTimeUnit val="days"/>
        <c:majorUnit val="2"/>
        <c:majorTimeUnit val="months"/>
        <c:minorUnit val="48"/>
      </c:dateAx>
      <c:valAx>
        <c:axId val="72467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18</c:f>
          <c:strCache>
            <c:ptCount val="1"/>
            <c:pt idx="0">
              <c:v>Hourly electricity net generation by energy source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40</c:v>
                </c:pt>
                <c:pt idx="1">
                  <c:v>44</c:v>
                </c:pt>
                <c:pt idx="2">
                  <c:v>41</c:v>
                </c:pt>
                <c:pt idx="3">
                  <c:v>42</c:v>
                </c:pt>
                <c:pt idx="4">
                  <c:v>43</c:v>
                </c:pt>
                <c:pt idx="5">
                  <c:v>43</c:v>
                </c:pt>
                <c:pt idx="6">
                  <c:v>45</c:v>
                </c:pt>
                <c:pt idx="7">
                  <c:v>43</c:v>
                </c:pt>
                <c:pt idx="8">
                  <c:v>42</c:v>
                </c:pt>
                <c:pt idx="9">
                  <c:v>43</c:v>
                </c:pt>
                <c:pt idx="10">
                  <c:v>40</c:v>
                </c:pt>
                <c:pt idx="11">
                  <c:v>42</c:v>
                </c:pt>
                <c:pt idx="12">
                  <c:v>42</c:v>
                </c:pt>
                <c:pt idx="13">
                  <c:v>40</c:v>
                </c:pt>
                <c:pt idx="14">
                  <c:v>41</c:v>
                </c:pt>
                <c:pt idx="15">
                  <c:v>42</c:v>
                </c:pt>
                <c:pt idx="16">
                  <c:v>43</c:v>
                </c:pt>
                <c:pt idx="17">
                  <c:v>43</c:v>
                </c:pt>
                <c:pt idx="18">
                  <c:v>43</c:v>
                </c:pt>
                <c:pt idx="19">
                  <c:v>41</c:v>
                </c:pt>
                <c:pt idx="20">
                  <c:v>43</c:v>
                </c:pt>
                <c:pt idx="21">
                  <c:v>40</c:v>
                </c:pt>
                <c:pt idx="22">
                  <c:v>39</c:v>
                </c:pt>
                <c:pt idx="23">
                  <c:v>43</c:v>
                </c:pt>
                <c:pt idx="24">
                  <c:v>37</c:v>
                </c:pt>
                <c:pt idx="25">
                  <c:v>36</c:v>
                </c:pt>
                <c:pt idx="26">
                  <c:v>40</c:v>
                </c:pt>
                <c:pt idx="27">
                  <c:v>42</c:v>
                </c:pt>
                <c:pt idx="28">
                  <c:v>46</c:v>
                </c:pt>
                <c:pt idx="29">
                  <c:v>45</c:v>
                </c:pt>
                <c:pt idx="30">
                  <c:v>41</c:v>
                </c:pt>
                <c:pt idx="31">
                  <c:v>43</c:v>
                </c:pt>
                <c:pt idx="32">
                  <c:v>41</c:v>
                </c:pt>
                <c:pt idx="33">
                  <c:v>42</c:v>
                </c:pt>
                <c:pt idx="34">
                  <c:v>42</c:v>
                </c:pt>
                <c:pt idx="35">
                  <c:v>40</c:v>
                </c:pt>
                <c:pt idx="36">
                  <c:v>39</c:v>
                </c:pt>
                <c:pt idx="37">
                  <c:v>36</c:v>
                </c:pt>
                <c:pt idx="38">
                  <c:v>42</c:v>
                </c:pt>
                <c:pt idx="39">
                  <c:v>38</c:v>
                </c:pt>
                <c:pt idx="40">
                  <c:v>38</c:v>
                </c:pt>
                <c:pt idx="41">
                  <c:v>36</c:v>
                </c:pt>
                <c:pt idx="42">
                  <c:v>34</c:v>
                </c:pt>
                <c:pt idx="43">
                  <c:v>34</c:v>
                </c:pt>
                <c:pt idx="44">
                  <c:v>33</c:v>
                </c:pt>
                <c:pt idx="45">
                  <c:v>35</c:v>
                </c:pt>
                <c:pt idx="46">
                  <c:v>29</c:v>
                </c:pt>
                <c:pt idx="47">
                  <c:v>26</c:v>
                </c:pt>
                <c:pt idx="48">
                  <c:v>24</c:v>
                </c:pt>
                <c:pt idx="49">
                  <c:v>26</c:v>
                </c:pt>
                <c:pt idx="50">
                  <c:v>26</c:v>
                </c:pt>
                <c:pt idx="51">
                  <c:v>24</c:v>
                </c:pt>
                <c:pt idx="52">
                  <c:v>29</c:v>
                </c:pt>
                <c:pt idx="53">
                  <c:v>26</c:v>
                </c:pt>
                <c:pt idx="54">
                  <c:v>27</c:v>
                </c:pt>
                <c:pt idx="55">
                  <c:v>26</c:v>
                </c:pt>
                <c:pt idx="56">
                  <c:v>26</c:v>
                </c:pt>
                <c:pt idx="57">
                  <c:v>27</c:v>
                </c:pt>
                <c:pt idx="58">
                  <c:v>25</c:v>
                </c:pt>
                <c:pt idx="59">
                  <c:v>27</c:v>
                </c:pt>
                <c:pt idx="60">
                  <c:v>26</c:v>
                </c:pt>
                <c:pt idx="61">
                  <c:v>28</c:v>
                </c:pt>
                <c:pt idx="62">
                  <c:v>26</c:v>
                </c:pt>
                <c:pt idx="63">
                  <c:v>27</c:v>
                </c:pt>
                <c:pt idx="64">
                  <c:v>27</c:v>
                </c:pt>
                <c:pt idx="65">
                  <c:v>28</c:v>
                </c:pt>
                <c:pt idx="66">
                  <c:v>28</c:v>
                </c:pt>
                <c:pt idx="67">
                  <c:v>28</c:v>
                </c:pt>
                <c:pt idx="68">
                  <c:v>34</c:v>
                </c:pt>
                <c:pt idx="69">
                  <c:v>38</c:v>
                </c:pt>
                <c:pt idx="70">
                  <c:v>44</c:v>
                </c:pt>
                <c:pt idx="71">
                  <c:v>45</c:v>
                </c:pt>
                <c:pt idx="72">
                  <c:v>40</c:v>
                </c:pt>
                <c:pt idx="73">
                  <c:v>38</c:v>
                </c:pt>
                <c:pt idx="74">
                  <c:v>41</c:v>
                </c:pt>
                <c:pt idx="75">
                  <c:v>44</c:v>
                </c:pt>
                <c:pt idx="76">
                  <c:v>48</c:v>
                </c:pt>
                <c:pt idx="77">
                  <c:v>48</c:v>
                </c:pt>
                <c:pt idx="78">
                  <c:v>46</c:v>
                </c:pt>
                <c:pt idx="79">
                  <c:v>43</c:v>
                </c:pt>
                <c:pt idx="80">
                  <c:v>46</c:v>
                </c:pt>
                <c:pt idx="81">
                  <c:v>43</c:v>
                </c:pt>
                <c:pt idx="82">
                  <c:v>46</c:v>
                </c:pt>
                <c:pt idx="83">
                  <c:v>43</c:v>
                </c:pt>
                <c:pt idx="84">
                  <c:v>41</c:v>
                </c:pt>
                <c:pt idx="85">
                  <c:v>43</c:v>
                </c:pt>
                <c:pt idx="86">
                  <c:v>43</c:v>
                </c:pt>
                <c:pt idx="87">
                  <c:v>43</c:v>
                </c:pt>
                <c:pt idx="88">
                  <c:v>45</c:v>
                </c:pt>
                <c:pt idx="89">
                  <c:v>46</c:v>
                </c:pt>
                <c:pt idx="90">
                  <c:v>47</c:v>
                </c:pt>
                <c:pt idx="91">
                  <c:v>48</c:v>
                </c:pt>
                <c:pt idx="92">
                  <c:v>49</c:v>
                </c:pt>
                <c:pt idx="93">
                  <c:v>47</c:v>
                </c:pt>
                <c:pt idx="94">
                  <c:v>51</c:v>
                </c:pt>
                <c:pt idx="95">
                  <c:v>50</c:v>
                </c:pt>
                <c:pt idx="96">
                  <c:v>48</c:v>
                </c:pt>
                <c:pt idx="97">
                  <c:v>48</c:v>
                </c:pt>
                <c:pt idx="98">
                  <c:v>47</c:v>
                </c:pt>
                <c:pt idx="99">
                  <c:v>49</c:v>
                </c:pt>
                <c:pt idx="100">
                  <c:v>45</c:v>
                </c:pt>
                <c:pt idx="101">
                  <c:v>46</c:v>
                </c:pt>
                <c:pt idx="102">
                  <c:v>46</c:v>
                </c:pt>
                <c:pt idx="103">
                  <c:v>47</c:v>
                </c:pt>
                <c:pt idx="104">
                  <c:v>42</c:v>
                </c:pt>
                <c:pt idx="105">
                  <c:v>42</c:v>
                </c:pt>
                <c:pt idx="106">
                  <c:v>43</c:v>
                </c:pt>
                <c:pt idx="107">
                  <c:v>44</c:v>
                </c:pt>
                <c:pt idx="108">
                  <c:v>47</c:v>
                </c:pt>
                <c:pt idx="109">
                  <c:v>46</c:v>
                </c:pt>
                <c:pt idx="110">
                  <c:v>47</c:v>
                </c:pt>
                <c:pt idx="111">
                  <c:v>48</c:v>
                </c:pt>
                <c:pt idx="112">
                  <c:v>45</c:v>
                </c:pt>
                <c:pt idx="113">
                  <c:v>45</c:v>
                </c:pt>
                <c:pt idx="114">
                  <c:v>43</c:v>
                </c:pt>
                <c:pt idx="115">
                  <c:v>45</c:v>
                </c:pt>
                <c:pt idx="116">
                  <c:v>45</c:v>
                </c:pt>
                <c:pt idx="117">
                  <c:v>44</c:v>
                </c:pt>
                <c:pt idx="118">
                  <c:v>43</c:v>
                </c:pt>
                <c:pt idx="119">
                  <c:v>43</c:v>
                </c:pt>
                <c:pt idx="120">
                  <c:v>44</c:v>
                </c:pt>
                <c:pt idx="121">
                  <c:v>42</c:v>
                </c:pt>
                <c:pt idx="122">
                  <c:v>42</c:v>
                </c:pt>
                <c:pt idx="123">
                  <c:v>44</c:v>
                </c:pt>
                <c:pt idx="124">
                  <c:v>47</c:v>
                </c:pt>
                <c:pt idx="125">
                  <c:v>46</c:v>
                </c:pt>
                <c:pt idx="126">
                  <c:v>43</c:v>
                </c:pt>
                <c:pt idx="127">
                  <c:v>41</c:v>
                </c:pt>
                <c:pt idx="128">
                  <c:v>43</c:v>
                </c:pt>
                <c:pt idx="129">
                  <c:v>40</c:v>
                </c:pt>
                <c:pt idx="130">
                  <c:v>41</c:v>
                </c:pt>
                <c:pt idx="131">
                  <c:v>41</c:v>
                </c:pt>
                <c:pt idx="132">
                  <c:v>43</c:v>
                </c:pt>
                <c:pt idx="133">
                  <c:v>39</c:v>
                </c:pt>
                <c:pt idx="134">
                  <c:v>39</c:v>
                </c:pt>
                <c:pt idx="135">
                  <c:v>39</c:v>
                </c:pt>
                <c:pt idx="136">
                  <c:v>42</c:v>
                </c:pt>
                <c:pt idx="137">
                  <c:v>43</c:v>
                </c:pt>
                <c:pt idx="138">
                  <c:v>41</c:v>
                </c:pt>
                <c:pt idx="139">
                  <c:v>37</c:v>
                </c:pt>
                <c:pt idx="140">
                  <c:v>36</c:v>
                </c:pt>
                <c:pt idx="141">
                  <c:v>39</c:v>
                </c:pt>
                <c:pt idx="142">
                  <c:v>40</c:v>
                </c:pt>
                <c:pt idx="143">
                  <c:v>39</c:v>
                </c:pt>
                <c:pt idx="144">
                  <c:v>40</c:v>
                </c:pt>
                <c:pt idx="145">
                  <c:v>41</c:v>
                </c:pt>
                <c:pt idx="146">
                  <c:v>40</c:v>
                </c:pt>
                <c:pt idx="147">
                  <c:v>41</c:v>
                </c:pt>
                <c:pt idx="148">
                  <c:v>44</c:v>
                </c:pt>
                <c:pt idx="149">
                  <c:v>46</c:v>
                </c:pt>
                <c:pt idx="150">
                  <c:v>40</c:v>
                </c:pt>
                <c:pt idx="151">
                  <c:v>42</c:v>
                </c:pt>
                <c:pt idx="152">
                  <c:v>40</c:v>
                </c:pt>
                <c:pt idx="153">
                  <c:v>41</c:v>
                </c:pt>
                <c:pt idx="154">
                  <c:v>40</c:v>
                </c:pt>
                <c:pt idx="155">
                  <c:v>40</c:v>
                </c:pt>
                <c:pt idx="156">
                  <c:v>40</c:v>
                </c:pt>
                <c:pt idx="157">
                  <c:v>38</c:v>
                </c:pt>
                <c:pt idx="158">
                  <c:v>42</c:v>
                </c:pt>
                <c:pt idx="159">
                  <c:v>38</c:v>
                </c:pt>
                <c:pt idx="160">
                  <c:v>43</c:v>
                </c:pt>
                <c:pt idx="161">
                  <c:v>43</c:v>
                </c:pt>
                <c:pt idx="162">
                  <c:v>37</c:v>
                </c:pt>
                <c:pt idx="163">
                  <c:v>42</c:v>
                </c:pt>
                <c:pt idx="164">
                  <c:v>41</c:v>
                </c:pt>
                <c:pt idx="165">
                  <c:v>42</c:v>
                </c:pt>
                <c:pt idx="166">
                  <c:v>41</c:v>
                </c:pt>
                <c:pt idx="167">
                  <c:v>39</c:v>
                </c:pt>
                <c:pt idx="168">
                  <c:v>43</c:v>
                </c:pt>
                <c:pt idx="169">
                  <c:v>42</c:v>
                </c:pt>
                <c:pt idx="170">
                  <c:v>42</c:v>
                </c:pt>
                <c:pt idx="171">
                  <c:v>41</c:v>
                </c:pt>
                <c:pt idx="172">
                  <c:v>45</c:v>
                </c:pt>
                <c:pt idx="173">
                  <c:v>45</c:v>
                </c:pt>
                <c:pt idx="174">
                  <c:v>42</c:v>
                </c:pt>
                <c:pt idx="175">
                  <c:v>40</c:v>
                </c:pt>
                <c:pt idx="176">
                  <c:v>42</c:v>
                </c:pt>
                <c:pt idx="177">
                  <c:v>39</c:v>
                </c:pt>
                <c:pt idx="178">
                  <c:v>41</c:v>
                </c:pt>
                <c:pt idx="179">
                  <c:v>41</c:v>
                </c:pt>
                <c:pt idx="180">
                  <c:v>41</c:v>
                </c:pt>
                <c:pt idx="181">
                  <c:v>41</c:v>
                </c:pt>
                <c:pt idx="182">
                  <c:v>40</c:v>
                </c:pt>
                <c:pt idx="183">
                  <c:v>42</c:v>
                </c:pt>
                <c:pt idx="184">
                  <c:v>41</c:v>
                </c:pt>
                <c:pt idx="185">
                  <c:v>41</c:v>
                </c:pt>
                <c:pt idx="186">
                  <c:v>41</c:v>
                </c:pt>
                <c:pt idx="187">
                  <c:v>41</c:v>
                </c:pt>
                <c:pt idx="188">
                  <c:v>41</c:v>
                </c:pt>
                <c:pt idx="189">
                  <c:v>40</c:v>
                </c:pt>
                <c:pt idx="190">
                  <c:v>41</c:v>
                </c:pt>
                <c:pt idx="191">
                  <c:v>42</c:v>
                </c:pt>
                <c:pt idx="192">
                  <c:v>36</c:v>
                </c:pt>
                <c:pt idx="193">
                  <c:v>38</c:v>
                </c:pt>
                <c:pt idx="194">
                  <c:v>38</c:v>
                </c:pt>
                <c:pt idx="195">
                  <c:v>42</c:v>
                </c:pt>
                <c:pt idx="196">
                  <c:v>45</c:v>
                </c:pt>
                <c:pt idx="197">
                  <c:v>43</c:v>
                </c:pt>
                <c:pt idx="198">
                  <c:v>40</c:v>
                </c:pt>
                <c:pt idx="199">
                  <c:v>37</c:v>
                </c:pt>
                <c:pt idx="200">
                  <c:v>38</c:v>
                </c:pt>
                <c:pt idx="201">
                  <c:v>37</c:v>
                </c:pt>
                <c:pt idx="202">
                  <c:v>37</c:v>
                </c:pt>
                <c:pt idx="203">
                  <c:v>35</c:v>
                </c:pt>
                <c:pt idx="204">
                  <c:v>26</c:v>
                </c:pt>
                <c:pt idx="205">
                  <c:v>24</c:v>
                </c:pt>
                <c:pt idx="206">
                  <c:v>27</c:v>
                </c:pt>
                <c:pt idx="207">
                  <c:v>26</c:v>
                </c:pt>
                <c:pt idx="208">
                  <c:v>26</c:v>
                </c:pt>
                <c:pt idx="209">
                  <c:v>26</c:v>
                </c:pt>
                <c:pt idx="210">
                  <c:v>28</c:v>
                </c:pt>
                <c:pt idx="211">
                  <c:v>27</c:v>
                </c:pt>
                <c:pt idx="212">
                  <c:v>24</c:v>
                </c:pt>
                <c:pt idx="213">
                  <c:v>27</c:v>
                </c:pt>
                <c:pt idx="214">
                  <c:v>25</c:v>
                </c:pt>
                <c:pt idx="215">
                  <c:v>28</c:v>
                </c:pt>
                <c:pt idx="216">
                  <c:v>29</c:v>
                </c:pt>
                <c:pt idx="217">
                  <c:v>25</c:v>
                </c:pt>
                <c:pt idx="218">
                  <c:v>28</c:v>
                </c:pt>
                <c:pt idx="219">
                  <c:v>26</c:v>
                </c:pt>
                <c:pt idx="220">
                  <c:v>30</c:v>
                </c:pt>
                <c:pt idx="221">
                  <c:v>41</c:v>
                </c:pt>
                <c:pt idx="222">
                  <c:v>41</c:v>
                </c:pt>
                <c:pt idx="223">
                  <c:v>42</c:v>
                </c:pt>
                <c:pt idx="224">
                  <c:v>41</c:v>
                </c:pt>
                <c:pt idx="225">
                  <c:v>41</c:v>
                </c:pt>
                <c:pt idx="226">
                  <c:v>40</c:v>
                </c:pt>
                <c:pt idx="227">
                  <c:v>42</c:v>
                </c:pt>
                <c:pt idx="228">
                  <c:v>42</c:v>
                </c:pt>
                <c:pt idx="229">
                  <c:v>39</c:v>
                </c:pt>
                <c:pt idx="230">
                  <c:v>42</c:v>
                </c:pt>
                <c:pt idx="231">
                  <c:v>41</c:v>
                </c:pt>
                <c:pt idx="232">
                  <c:v>44</c:v>
                </c:pt>
                <c:pt idx="233">
                  <c:v>45</c:v>
                </c:pt>
                <c:pt idx="234">
                  <c:v>41</c:v>
                </c:pt>
                <c:pt idx="235">
                  <c:v>41</c:v>
                </c:pt>
                <c:pt idx="236">
                  <c:v>42</c:v>
                </c:pt>
                <c:pt idx="237">
                  <c:v>42</c:v>
                </c:pt>
                <c:pt idx="238">
                  <c:v>42</c:v>
                </c:pt>
                <c:pt idx="239">
                  <c:v>44</c:v>
                </c:pt>
                <c:pt idx="240">
                  <c:v>43</c:v>
                </c:pt>
                <c:pt idx="241">
                  <c:v>44</c:v>
                </c:pt>
                <c:pt idx="242">
                  <c:v>45</c:v>
                </c:pt>
                <c:pt idx="243">
                  <c:v>43</c:v>
                </c:pt>
                <c:pt idx="244">
                  <c:v>47</c:v>
                </c:pt>
                <c:pt idx="245">
                  <c:v>46</c:v>
                </c:pt>
                <c:pt idx="246">
                  <c:v>44</c:v>
                </c:pt>
                <c:pt idx="247">
                  <c:v>44</c:v>
                </c:pt>
                <c:pt idx="248">
                  <c:v>43</c:v>
                </c:pt>
                <c:pt idx="249">
                  <c:v>45</c:v>
                </c:pt>
                <c:pt idx="250">
                  <c:v>43</c:v>
                </c:pt>
                <c:pt idx="251">
                  <c:v>45</c:v>
                </c:pt>
                <c:pt idx="252">
                  <c:v>43</c:v>
                </c:pt>
                <c:pt idx="253">
                  <c:v>43</c:v>
                </c:pt>
                <c:pt idx="254">
                  <c:v>44</c:v>
                </c:pt>
                <c:pt idx="255">
                  <c:v>43</c:v>
                </c:pt>
                <c:pt idx="256">
                  <c:v>45</c:v>
                </c:pt>
                <c:pt idx="257">
                  <c:v>47</c:v>
                </c:pt>
                <c:pt idx="258">
                  <c:v>45</c:v>
                </c:pt>
                <c:pt idx="259">
                  <c:v>47</c:v>
                </c:pt>
                <c:pt idx="260">
                  <c:v>46</c:v>
                </c:pt>
                <c:pt idx="261">
                  <c:v>47</c:v>
                </c:pt>
                <c:pt idx="262">
                  <c:v>45</c:v>
                </c:pt>
                <c:pt idx="263">
                  <c:v>40</c:v>
                </c:pt>
                <c:pt idx="264">
                  <c:v>40</c:v>
                </c:pt>
                <c:pt idx="265">
                  <c:v>37</c:v>
                </c:pt>
                <c:pt idx="266">
                  <c:v>38</c:v>
                </c:pt>
                <c:pt idx="267">
                  <c:v>37</c:v>
                </c:pt>
                <c:pt idx="268">
                  <c:v>45</c:v>
                </c:pt>
                <c:pt idx="269">
                  <c:v>46</c:v>
                </c:pt>
                <c:pt idx="270">
                  <c:v>48</c:v>
                </c:pt>
                <c:pt idx="271">
                  <c:v>46</c:v>
                </c:pt>
                <c:pt idx="272">
                  <c:v>42</c:v>
                </c:pt>
                <c:pt idx="273">
                  <c:v>41</c:v>
                </c:pt>
                <c:pt idx="274">
                  <c:v>42</c:v>
                </c:pt>
                <c:pt idx="275">
                  <c:v>43</c:v>
                </c:pt>
                <c:pt idx="276">
                  <c:v>46</c:v>
                </c:pt>
                <c:pt idx="277">
                  <c:v>46</c:v>
                </c:pt>
                <c:pt idx="278">
                  <c:v>45</c:v>
                </c:pt>
                <c:pt idx="279">
                  <c:v>48</c:v>
                </c:pt>
                <c:pt idx="280">
                  <c:v>45</c:v>
                </c:pt>
                <c:pt idx="281">
                  <c:v>46</c:v>
                </c:pt>
                <c:pt idx="282">
                  <c:v>42</c:v>
                </c:pt>
                <c:pt idx="283">
                  <c:v>44</c:v>
                </c:pt>
                <c:pt idx="284">
                  <c:v>43</c:v>
                </c:pt>
                <c:pt idx="285">
                  <c:v>42</c:v>
                </c:pt>
                <c:pt idx="286">
                  <c:v>44</c:v>
                </c:pt>
                <c:pt idx="287">
                  <c:v>42</c:v>
                </c:pt>
                <c:pt idx="288">
                  <c:v>39</c:v>
                </c:pt>
                <c:pt idx="289">
                  <c:v>35</c:v>
                </c:pt>
                <c:pt idx="290">
                  <c:v>33</c:v>
                </c:pt>
                <c:pt idx="291">
                  <c:v>35</c:v>
                </c:pt>
                <c:pt idx="292">
                  <c:v>37</c:v>
                </c:pt>
                <c:pt idx="293">
                  <c:v>37</c:v>
                </c:pt>
                <c:pt idx="294">
                  <c:v>34</c:v>
                </c:pt>
                <c:pt idx="295">
                  <c:v>35</c:v>
                </c:pt>
                <c:pt idx="296">
                  <c:v>34</c:v>
                </c:pt>
                <c:pt idx="297">
                  <c:v>33</c:v>
                </c:pt>
                <c:pt idx="298">
                  <c:v>32</c:v>
                </c:pt>
                <c:pt idx="299">
                  <c:v>35</c:v>
                </c:pt>
                <c:pt idx="300">
                  <c:v>32</c:v>
                </c:pt>
                <c:pt idx="301">
                  <c:v>33</c:v>
                </c:pt>
                <c:pt idx="302">
                  <c:v>33</c:v>
                </c:pt>
                <c:pt idx="303">
                  <c:v>41</c:v>
                </c:pt>
                <c:pt idx="304">
                  <c:v>41</c:v>
                </c:pt>
                <c:pt idx="305">
                  <c:v>41</c:v>
                </c:pt>
                <c:pt idx="306">
                  <c:v>40</c:v>
                </c:pt>
                <c:pt idx="307">
                  <c:v>41</c:v>
                </c:pt>
                <c:pt idx="308">
                  <c:v>42</c:v>
                </c:pt>
                <c:pt idx="309">
                  <c:v>40</c:v>
                </c:pt>
                <c:pt idx="310">
                  <c:v>41</c:v>
                </c:pt>
                <c:pt idx="311">
                  <c:v>41</c:v>
                </c:pt>
                <c:pt idx="312">
                  <c:v>36</c:v>
                </c:pt>
                <c:pt idx="313">
                  <c:v>37</c:v>
                </c:pt>
                <c:pt idx="314">
                  <c:v>35</c:v>
                </c:pt>
                <c:pt idx="315">
                  <c:v>39</c:v>
                </c:pt>
                <c:pt idx="316">
                  <c:v>45</c:v>
                </c:pt>
                <c:pt idx="317">
                  <c:v>43</c:v>
                </c:pt>
                <c:pt idx="318">
                  <c:v>40</c:v>
                </c:pt>
                <c:pt idx="319">
                  <c:v>40</c:v>
                </c:pt>
                <c:pt idx="320">
                  <c:v>37</c:v>
                </c:pt>
                <c:pt idx="321">
                  <c:v>35</c:v>
                </c:pt>
                <c:pt idx="322">
                  <c:v>38</c:v>
                </c:pt>
                <c:pt idx="323">
                  <c:v>36</c:v>
                </c:pt>
                <c:pt idx="324">
                  <c:v>42</c:v>
                </c:pt>
                <c:pt idx="325">
                  <c:v>41</c:v>
                </c:pt>
                <c:pt idx="326">
                  <c:v>41</c:v>
                </c:pt>
                <c:pt idx="327">
                  <c:v>41</c:v>
                </c:pt>
                <c:pt idx="328">
                  <c:v>42</c:v>
                </c:pt>
                <c:pt idx="329">
                  <c:v>41</c:v>
                </c:pt>
                <c:pt idx="330">
                  <c:v>40</c:v>
                </c:pt>
                <c:pt idx="331">
                  <c:v>41</c:v>
                </c:pt>
                <c:pt idx="332">
                  <c:v>41</c:v>
                </c:pt>
                <c:pt idx="333">
                  <c:v>40</c:v>
                </c:pt>
                <c:pt idx="334">
                  <c:v>42</c:v>
                </c:pt>
                <c:pt idx="335">
                  <c:v>4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182</c:v>
                </c:pt>
                <c:pt idx="1">
                  <c:v>243</c:v>
                </c:pt>
                <c:pt idx="2">
                  <c:v>132</c:v>
                </c:pt>
                <c:pt idx="3">
                  <c:v>132</c:v>
                </c:pt>
                <c:pt idx="4">
                  <c:v>171</c:v>
                </c:pt>
                <c:pt idx="5">
                  <c:v>194</c:v>
                </c:pt>
                <c:pt idx="6">
                  <c:v>179</c:v>
                </c:pt>
                <c:pt idx="7">
                  <c:v>127</c:v>
                </c:pt>
                <c:pt idx="8">
                  <c:v>136</c:v>
                </c:pt>
                <c:pt idx="9">
                  <c:v>152</c:v>
                </c:pt>
                <c:pt idx="10">
                  <c:v>161</c:v>
                </c:pt>
                <c:pt idx="11">
                  <c:v>169</c:v>
                </c:pt>
                <c:pt idx="12">
                  <c:v>170</c:v>
                </c:pt>
                <c:pt idx="13">
                  <c:v>177</c:v>
                </c:pt>
                <c:pt idx="14">
                  <c:v>169</c:v>
                </c:pt>
                <c:pt idx="15">
                  <c:v>218</c:v>
                </c:pt>
                <c:pt idx="16">
                  <c:v>215</c:v>
                </c:pt>
                <c:pt idx="17">
                  <c:v>204</c:v>
                </c:pt>
                <c:pt idx="18">
                  <c:v>188</c:v>
                </c:pt>
                <c:pt idx="19">
                  <c:v>177</c:v>
                </c:pt>
                <c:pt idx="20">
                  <c:v>177</c:v>
                </c:pt>
                <c:pt idx="21">
                  <c:v>176</c:v>
                </c:pt>
                <c:pt idx="22">
                  <c:v>201</c:v>
                </c:pt>
                <c:pt idx="23">
                  <c:v>131</c:v>
                </c:pt>
                <c:pt idx="24">
                  <c:v>130</c:v>
                </c:pt>
                <c:pt idx="25">
                  <c:v>158</c:v>
                </c:pt>
                <c:pt idx="26">
                  <c:v>125</c:v>
                </c:pt>
                <c:pt idx="27">
                  <c:v>132</c:v>
                </c:pt>
                <c:pt idx="28">
                  <c:v>124</c:v>
                </c:pt>
                <c:pt idx="29">
                  <c:v>130</c:v>
                </c:pt>
                <c:pt idx="30">
                  <c:v>127</c:v>
                </c:pt>
                <c:pt idx="31">
                  <c:v>131</c:v>
                </c:pt>
                <c:pt idx="32">
                  <c:v>133</c:v>
                </c:pt>
                <c:pt idx="33">
                  <c:v>146</c:v>
                </c:pt>
                <c:pt idx="34">
                  <c:v>167</c:v>
                </c:pt>
                <c:pt idx="35">
                  <c:v>247</c:v>
                </c:pt>
                <c:pt idx="36">
                  <c:v>205</c:v>
                </c:pt>
                <c:pt idx="37">
                  <c:v>180</c:v>
                </c:pt>
                <c:pt idx="38">
                  <c:v>169</c:v>
                </c:pt>
                <c:pt idx="39">
                  <c:v>211</c:v>
                </c:pt>
                <c:pt idx="40">
                  <c:v>207</c:v>
                </c:pt>
                <c:pt idx="41">
                  <c:v>282</c:v>
                </c:pt>
                <c:pt idx="42">
                  <c:v>200</c:v>
                </c:pt>
                <c:pt idx="43">
                  <c:v>181</c:v>
                </c:pt>
                <c:pt idx="44">
                  <c:v>173</c:v>
                </c:pt>
                <c:pt idx="45">
                  <c:v>172</c:v>
                </c:pt>
                <c:pt idx="46">
                  <c:v>209</c:v>
                </c:pt>
                <c:pt idx="47">
                  <c:v>133</c:v>
                </c:pt>
                <c:pt idx="48">
                  <c:v>126</c:v>
                </c:pt>
                <c:pt idx="49">
                  <c:v>130</c:v>
                </c:pt>
                <c:pt idx="50">
                  <c:v>196</c:v>
                </c:pt>
                <c:pt idx="51">
                  <c:v>122</c:v>
                </c:pt>
                <c:pt idx="52">
                  <c:v>126</c:v>
                </c:pt>
                <c:pt idx="53">
                  <c:v>152</c:v>
                </c:pt>
                <c:pt idx="54">
                  <c:v>187</c:v>
                </c:pt>
                <c:pt idx="55">
                  <c:v>141</c:v>
                </c:pt>
                <c:pt idx="56">
                  <c:v>132</c:v>
                </c:pt>
                <c:pt idx="57">
                  <c:v>153</c:v>
                </c:pt>
                <c:pt idx="58">
                  <c:v>224</c:v>
                </c:pt>
                <c:pt idx="59">
                  <c:v>206</c:v>
                </c:pt>
                <c:pt idx="60">
                  <c:v>179</c:v>
                </c:pt>
                <c:pt idx="61">
                  <c:v>207</c:v>
                </c:pt>
                <c:pt idx="62">
                  <c:v>202</c:v>
                </c:pt>
                <c:pt idx="63">
                  <c:v>209</c:v>
                </c:pt>
                <c:pt idx="64">
                  <c:v>211</c:v>
                </c:pt>
                <c:pt idx="65">
                  <c:v>305</c:v>
                </c:pt>
                <c:pt idx="66">
                  <c:v>206</c:v>
                </c:pt>
                <c:pt idx="67">
                  <c:v>188</c:v>
                </c:pt>
                <c:pt idx="68">
                  <c:v>176</c:v>
                </c:pt>
                <c:pt idx="69">
                  <c:v>166</c:v>
                </c:pt>
                <c:pt idx="70">
                  <c:v>164</c:v>
                </c:pt>
                <c:pt idx="71">
                  <c:v>130</c:v>
                </c:pt>
                <c:pt idx="72">
                  <c:v>228</c:v>
                </c:pt>
                <c:pt idx="73">
                  <c:v>131</c:v>
                </c:pt>
                <c:pt idx="74">
                  <c:v>134</c:v>
                </c:pt>
                <c:pt idx="75">
                  <c:v>129</c:v>
                </c:pt>
                <c:pt idx="76">
                  <c:v>161</c:v>
                </c:pt>
                <c:pt idx="77">
                  <c:v>133</c:v>
                </c:pt>
                <c:pt idx="78">
                  <c:v>123</c:v>
                </c:pt>
                <c:pt idx="79">
                  <c:v>133</c:v>
                </c:pt>
                <c:pt idx="80">
                  <c:v>130</c:v>
                </c:pt>
                <c:pt idx="81">
                  <c:v>146</c:v>
                </c:pt>
                <c:pt idx="82">
                  <c:v>165</c:v>
                </c:pt>
                <c:pt idx="83">
                  <c:v>169</c:v>
                </c:pt>
                <c:pt idx="84">
                  <c:v>170</c:v>
                </c:pt>
                <c:pt idx="85">
                  <c:v>175</c:v>
                </c:pt>
                <c:pt idx="86">
                  <c:v>163</c:v>
                </c:pt>
                <c:pt idx="87">
                  <c:v>200</c:v>
                </c:pt>
                <c:pt idx="88">
                  <c:v>209</c:v>
                </c:pt>
                <c:pt idx="89">
                  <c:v>213</c:v>
                </c:pt>
                <c:pt idx="90">
                  <c:v>203</c:v>
                </c:pt>
                <c:pt idx="91">
                  <c:v>180</c:v>
                </c:pt>
                <c:pt idx="92">
                  <c:v>180</c:v>
                </c:pt>
                <c:pt idx="93">
                  <c:v>176</c:v>
                </c:pt>
                <c:pt idx="94">
                  <c:v>252</c:v>
                </c:pt>
                <c:pt idx="95">
                  <c:v>132</c:v>
                </c:pt>
                <c:pt idx="96">
                  <c:v>132</c:v>
                </c:pt>
                <c:pt idx="97">
                  <c:v>128</c:v>
                </c:pt>
                <c:pt idx="98">
                  <c:v>133</c:v>
                </c:pt>
                <c:pt idx="99">
                  <c:v>126</c:v>
                </c:pt>
                <c:pt idx="100">
                  <c:v>129</c:v>
                </c:pt>
                <c:pt idx="101">
                  <c:v>126</c:v>
                </c:pt>
                <c:pt idx="102">
                  <c:v>162</c:v>
                </c:pt>
                <c:pt idx="103">
                  <c:v>186</c:v>
                </c:pt>
                <c:pt idx="104">
                  <c:v>131</c:v>
                </c:pt>
                <c:pt idx="105">
                  <c:v>143</c:v>
                </c:pt>
                <c:pt idx="106">
                  <c:v>198</c:v>
                </c:pt>
                <c:pt idx="107">
                  <c:v>235</c:v>
                </c:pt>
                <c:pt idx="108">
                  <c:v>173</c:v>
                </c:pt>
                <c:pt idx="109">
                  <c:v>177</c:v>
                </c:pt>
                <c:pt idx="110">
                  <c:v>159</c:v>
                </c:pt>
                <c:pt idx="111">
                  <c:v>202</c:v>
                </c:pt>
                <c:pt idx="112">
                  <c:v>210</c:v>
                </c:pt>
                <c:pt idx="113">
                  <c:v>197</c:v>
                </c:pt>
                <c:pt idx="114">
                  <c:v>180</c:v>
                </c:pt>
                <c:pt idx="115">
                  <c:v>171</c:v>
                </c:pt>
                <c:pt idx="116">
                  <c:v>175</c:v>
                </c:pt>
                <c:pt idx="117">
                  <c:v>209</c:v>
                </c:pt>
                <c:pt idx="118">
                  <c:v>174</c:v>
                </c:pt>
                <c:pt idx="119">
                  <c:v>125</c:v>
                </c:pt>
                <c:pt idx="120">
                  <c:v>233</c:v>
                </c:pt>
                <c:pt idx="121">
                  <c:v>129</c:v>
                </c:pt>
                <c:pt idx="122">
                  <c:v>128</c:v>
                </c:pt>
                <c:pt idx="123">
                  <c:v>122</c:v>
                </c:pt>
                <c:pt idx="124">
                  <c:v>163</c:v>
                </c:pt>
                <c:pt idx="125">
                  <c:v>132</c:v>
                </c:pt>
                <c:pt idx="126">
                  <c:v>237</c:v>
                </c:pt>
                <c:pt idx="127">
                  <c:v>130</c:v>
                </c:pt>
                <c:pt idx="128">
                  <c:v>130</c:v>
                </c:pt>
                <c:pt idx="129">
                  <c:v>139</c:v>
                </c:pt>
                <c:pt idx="130">
                  <c:v>151</c:v>
                </c:pt>
                <c:pt idx="131">
                  <c:v>171</c:v>
                </c:pt>
                <c:pt idx="132">
                  <c:v>201</c:v>
                </c:pt>
                <c:pt idx="133">
                  <c:v>205</c:v>
                </c:pt>
                <c:pt idx="134">
                  <c:v>171</c:v>
                </c:pt>
                <c:pt idx="135">
                  <c:v>192</c:v>
                </c:pt>
                <c:pt idx="136">
                  <c:v>286</c:v>
                </c:pt>
                <c:pt idx="137">
                  <c:v>336</c:v>
                </c:pt>
                <c:pt idx="138">
                  <c:v>285</c:v>
                </c:pt>
                <c:pt idx="139">
                  <c:v>202</c:v>
                </c:pt>
                <c:pt idx="140">
                  <c:v>183</c:v>
                </c:pt>
                <c:pt idx="141">
                  <c:v>168</c:v>
                </c:pt>
                <c:pt idx="142">
                  <c:v>127</c:v>
                </c:pt>
                <c:pt idx="143">
                  <c:v>127</c:v>
                </c:pt>
                <c:pt idx="144">
                  <c:v>127</c:v>
                </c:pt>
                <c:pt idx="145">
                  <c:v>127</c:v>
                </c:pt>
                <c:pt idx="146">
                  <c:v>120</c:v>
                </c:pt>
                <c:pt idx="147">
                  <c:v>129</c:v>
                </c:pt>
                <c:pt idx="148">
                  <c:v>240</c:v>
                </c:pt>
                <c:pt idx="149">
                  <c:v>211</c:v>
                </c:pt>
                <c:pt idx="150">
                  <c:v>132</c:v>
                </c:pt>
                <c:pt idx="151">
                  <c:v>125</c:v>
                </c:pt>
                <c:pt idx="152">
                  <c:v>131</c:v>
                </c:pt>
                <c:pt idx="153">
                  <c:v>141</c:v>
                </c:pt>
                <c:pt idx="154">
                  <c:v>173</c:v>
                </c:pt>
                <c:pt idx="155">
                  <c:v>206</c:v>
                </c:pt>
                <c:pt idx="156">
                  <c:v>173</c:v>
                </c:pt>
                <c:pt idx="157">
                  <c:v>205</c:v>
                </c:pt>
                <c:pt idx="158">
                  <c:v>213</c:v>
                </c:pt>
                <c:pt idx="159">
                  <c:v>266</c:v>
                </c:pt>
                <c:pt idx="160">
                  <c:v>260</c:v>
                </c:pt>
                <c:pt idx="161">
                  <c:v>258</c:v>
                </c:pt>
                <c:pt idx="162">
                  <c:v>322</c:v>
                </c:pt>
                <c:pt idx="163">
                  <c:v>316</c:v>
                </c:pt>
                <c:pt idx="164">
                  <c:v>214</c:v>
                </c:pt>
                <c:pt idx="165">
                  <c:v>198</c:v>
                </c:pt>
                <c:pt idx="166">
                  <c:v>141</c:v>
                </c:pt>
                <c:pt idx="167">
                  <c:v>121</c:v>
                </c:pt>
                <c:pt idx="168">
                  <c:v>128</c:v>
                </c:pt>
                <c:pt idx="169">
                  <c:v>120</c:v>
                </c:pt>
                <c:pt idx="170">
                  <c:v>122</c:v>
                </c:pt>
                <c:pt idx="171">
                  <c:v>123</c:v>
                </c:pt>
                <c:pt idx="172">
                  <c:v>123</c:v>
                </c:pt>
                <c:pt idx="173">
                  <c:v>119</c:v>
                </c:pt>
                <c:pt idx="174">
                  <c:v>140</c:v>
                </c:pt>
                <c:pt idx="175">
                  <c:v>132</c:v>
                </c:pt>
                <c:pt idx="176">
                  <c:v>125</c:v>
                </c:pt>
                <c:pt idx="177">
                  <c:v>135</c:v>
                </c:pt>
                <c:pt idx="178">
                  <c:v>159</c:v>
                </c:pt>
                <c:pt idx="179">
                  <c:v>179</c:v>
                </c:pt>
                <c:pt idx="180">
                  <c:v>203</c:v>
                </c:pt>
                <c:pt idx="181">
                  <c:v>181</c:v>
                </c:pt>
                <c:pt idx="182">
                  <c:v>197</c:v>
                </c:pt>
                <c:pt idx="183">
                  <c:v>250</c:v>
                </c:pt>
                <c:pt idx="184">
                  <c:v>248</c:v>
                </c:pt>
                <c:pt idx="185">
                  <c:v>239</c:v>
                </c:pt>
                <c:pt idx="186">
                  <c:v>245</c:v>
                </c:pt>
                <c:pt idx="187">
                  <c:v>304</c:v>
                </c:pt>
                <c:pt idx="188">
                  <c:v>212</c:v>
                </c:pt>
                <c:pt idx="189">
                  <c:v>195</c:v>
                </c:pt>
                <c:pt idx="190">
                  <c:v>144</c:v>
                </c:pt>
                <c:pt idx="191">
                  <c:v>236</c:v>
                </c:pt>
                <c:pt idx="192">
                  <c:v>135</c:v>
                </c:pt>
                <c:pt idx="193">
                  <c:v>119</c:v>
                </c:pt>
                <c:pt idx="194">
                  <c:v>129</c:v>
                </c:pt>
                <c:pt idx="195">
                  <c:v>122</c:v>
                </c:pt>
                <c:pt idx="196">
                  <c:v>123</c:v>
                </c:pt>
                <c:pt idx="197">
                  <c:v>119</c:v>
                </c:pt>
                <c:pt idx="198">
                  <c:v>127</c:v>
                </c:pt>
                <c:pt idx="199">
                  <c:v>121</c:v>
                </c:pt>
                <c:pt idx="200">
                  <c:v>140</c:v>
                </c:pt>
                <c:pt idx="201">
                  <c:v>153</c:v>
                </c:pt>
                <c:pt idx="202">
                  <c:v>170</c:v>
                </c:pt>
                <c:pt idx="203">
                  <c:v>176</c:v>
                </c:pt>
                <c:pt idx="204">
                  <c:v>207</c:v>
                </c:pt>
                <c:pt idx="205">
                  <c:v>232</c:v>
                </c:pt>
                <c:pt idx="206">
                  <c:v>218</c:v>
                </c:pt>
                <c:pt idx="207">
                  <c:v>214</c:v>
                </c:pt>
                <c:pt idx="208">
                  <c:v>262</c:v>
                </c:pt>
                <c:pt idx="209">
                  <c:v>306</c:v>
                </c:pt>
                <c:pt idx="210">
                  <c:v>266</c:v>
                </c:pt>
                <c:pt idx="211">
                  <c:v>213</c:v>
                </c:pt>
                <c:pt idx="212">
                  <c:v>212</c:v>
                </c:pt>
                <c:pt idx="213">
                  <c:v>203</c:v>
                </c:pt>
                <c:pt idx="214">
                  <c:v>251</c:v>
                </c:pt>
                <c:pt idx="215">
                  <c:v>140</c:v>
                </c:pt>
                <c:pt idx="216">
                  <c:v>207</c:v>
                </c:pt>
                <c:pt idx="217">
                  <c:v>131</c:v>
                </c:pt>
                <c:pt idx="218">
                  <c:v>135</c:v>
                </c:pt>
                <c:pt idx="219">
                  <c:v>201</c:v>
                </c:pt>
                <c:pt idx="220">
                  <c:v>129</c:v>
                </c:pt>
                <c:pt idx="221">
                  <c:v>200</c:v>
                </c:pt>
                <c:pt idx="222">
                  <c:v>130</c:v>
                </c:pt>
                <c:pt idx="223">
                  <c:v>127</c:v>
                </c:pt>
                <c:pt idx="224">
                  <c:v>141</c:v>
                </c:pt>
                <c:pt idx="225">
                  <c:v>154</c:v>
                </c:pt>
                <c:pt idx="226">
                  <c:v>172</c:v>
                </c:pt>
                <c:pt idx="227">
                  <c:v>173</c:v>
                </c:pt>
                <c:pt idx="228">
                  <c:v>215</c:v>
                </c:pt>
                <c:pt idx="229">
                  <c:v>222</c:v>
                </c:pt>
                <c:pt idx="230">
                  <c:v>211</c:v>
                </c:pt>
                <c:pt idx="231">
                  <c:v>194</c:v>
                </c:pt>
                <c:pt idx="232">
                  <c:v>188</c:v>
                </c:pt>
                <c:pt idx="233">
                  <c:v>179</c:v>
                </c:pt>
                <c:pt idx="234">
                  <c:v>177</c:v>
                </c:pt>
                <c:pt idx="235">
                  <c:v>186</c:v>
                </c:pt>
                <c:pt idx="236">
                  <c:v>176</c:v>
                </c:pt>
                <c:pt idx="237">
                  <c:v>174</c:v>
                </c:pt>
                <c:pt idx="238">
                  <c:v>170</c:v>
                </c:pt>
                <c:pt idx="239">
                  <c:v>164</c:v>
                </c:pt>
                <c:pt idx="240">
                  <c:v>215</c:v>
                </c:pt>
                <c:pt idx="241">
                  <c:v>130</c:v>
                </c:pt>
                <c:pt idx="242">
                  <c:v>181</c:v>
                </c:pt>
                <c:pt idx="243">
                  <c:v>130</c:v>
                </c:pt>
                <c:pt idx="244">
                  <c:v>158</c:v>
                </c:pt>
                <c:pt idx="245">
                  <c:v>126</c:v>
                </c:pt>
                <c:pt idx="246">
                  <c:v>123</c:v>
                </c:pt>
                <c:pt idx="247">
                  <c:v>125</c:v>
                </c:pt>
                <c:pt idx="248">
                  <c:v>161</c:v>
                </c:pt>
                <c:pt idx="249">
                  <c:v>125</c:v>
                </c:pt>
                <c:pt idx="250">
                  <c:v>131</c:v>
                </c:pt>
                <c:pt idx="251">
                  <c:v>148</c:v>
                </c:pt>
                <c:pt idx="252">
                  <c:v>164</c:v>
                </c:pt>
                <c:pt idx="253">
                  <c:v>164</c:v>
                </c:pt>
                <c:pt idx="254">
                  <c:v>158</c:v>
                </c:pt>
                <c:pt idx="255">
                  <c:v>195</c:v>
                </c:pt>
                <c:pt idx="256">
                  <c:v>213</c:v>
                </c:pt>
                <c:pt idx="257">
                  <c:v>206</c:v>
                </c:pt>
                <c:pt idx="258">
                  <c:v>189</c:v>
                </c:pt>
                <c:pt idx="259">
                  <c:v>205</c:v>
                </c:pt>
                <c:pt idx="260">
                  <c:v>175</c:v>
                </c:pt>
                <c:pt idx="261">
                  <c:v>171</c:v>
                </c:pt>
                <c:pt idx="262">
                  <c:v>141</c:v>
                </c:pt>
                <c:pt idx="263">
                  <c:v>131</c:v>
                </c:pt>
                <c:pt idx="264">
                  <c:v>161</c:v>
                </c:pt>
                <c:pt idx="265">
                  <c:v>225</c:v>
                </c:pt>
                <c:pt idx="266">
                  <c:v>128</c:v>
                </c:pt>
                <c:pt idx="267">
                  <c:v>127</c:v>
                </c:pt>
                <c:pt idx="268">
                  <c:v>121</c:v>
                </c:pt>
                <c:pt idx="269">
                  <c:v>197</c:v>
                </c:pt>
                <c:pt idx="270">
                  <c:v>123</c:v>
                </c:pt>
                <c:pt idx="271">
                  <c:v>113</c:v>
                </c:pt>
                <c:pt idx="272">
                  <c:v>116</c:v>
                </c:pt>
                <c:pt idx="273">
                  <c:v>131</c:v>
                </c:pt>
                <c:pt idx="274">
                  <c:v>149</c:v>
                </c:pt>
                <c:pt idx="275">
                  <c:v>152</c:v>
                </c:pt>
                <c:pt idx="276">
                  <c:v>159</c:v>
                </c:pt>
                <c:pt idx="277">
                  <c:v>206</c:v>
                </c:pt>
                <c:pt idx="278">
                  <c:v>162</c:v>
                </c:pt>
                <c:pt idx="279">
                  <c:v>120</c:v>
                </c:pt>
                <c:pt idx="280">
                  <c:v>109</c:v>
                </c:pt>
                <c:pt idx="281">
                  <c:v>159</c:v>
                </c:pt>
                <c:pt idx="282">
                  <c:v>162</c:v>
                </c:pt>
                <c:pt idx="283">
                  <c:v>170</c:v>
                </c:pt>
                <c:pt idx="284">
                  <c:v>165</c:v>
                </c:pt>
                <c:pt idx="285">
                  <c:v>120</c:v>
                </c:pt>
                <c:pt idx="286">
                  <c:v>213</c:v>
                </c:pt>
                <c:pt idx="287">
                  <c:v>122</c:v>
                </c:pt>
                <c:pt idx="288">
                  <c:v>120</c:v>
                </c:pt>
                <c:pt idx="289">
                  <c:v>150</c:v>
                </c:pt>
                <c:pt idx="290">
                  <c:v>171</c:v>
                </c:pt>
                <c:pt idx="291">
                  <c:v>117</c:v>
                </c:pt>
                <c:pt idx="292">
                  <c:v>117</c:v>
                </c:pt>
                <c:pt idx="293">
                  <c:v>218</c:v>
                </c:pt>
                <c:pt idx="294">
                  <c:v>118</c:v>
                </c:pt>
                <c:pt idx="295">
                  <c:v>123</c:v>
                </c:pt>
                <c:pt idx="296">
                  <c:v>116</c:v>
                </c:pt>
                <c:pt idx="297">
                  <c:v>143</c:v>
                </c:pt>
                <c:pt idx="298">
                  <c:v>150</c:v>
                </c:pt>
                <c:pt idx="299">
                  <c:v>164</c:v>
                </c:pt>
                <c:pt idx="300">
                  <c:v>162</c:v>
                </c:pt>
                <c:pt idx="301">
                  <c:v>156</c:v>
                </c:pt>
                <c:pt idx="302">
                  <c:v>153</c:v>
                </c:pt>
                <c:pt idx="303">
                  <c:v>153</c:v>
                </c:pt>
                <c:pt idx="304">
                  <c:v>211</c:v>
                </c:pt>
                <c:pt idx="305">
                  <c:v>242</c:v>
                </c:pt>
                <c:pt idx="306">
                  <c:v>260</c:v>
                </c:pt>
                <c:pt idx="307">
                  <c:v>240</c:v>
                </c:pt>
                <c:pt idx="308">
                  <c:v>189</c:v>
                </c:pt>
                <c:pt idx="309">
                  <c:v>172</c:v>
                </c:pt>
                <c:pt idx="310">
                  <c:v>232</c:v>
                </c:pt>
                <c:pt idx="311">
                  <c:v>138</c:v>
                </c:pt>
                <c:pt idx="312">
                  <c:v>201</c:v>
                </c:pt>
                <c:pt idx="313">
                  <c:v>117</c:v>
                </c:pt>
                <c:pt idx="314">
                  <c:v>121</c:v>
                </c:pt>
                <c:pt idx="315">
                  <c:v>117</c:v>
                </c:pt>
                <c:pt idx="316">
                  <c:v>119</c:v>
                </c:pt>
                <c:pt idx="317">
                  <c:v>163</c:v>
                </c:pt>
                <c:pt idx="318">
                  <c:v>113</c:v>
                </c:pt>
                <c:pt idx="319">
                  <c:v>117</c:v>
                </c:pt>
                <c:pt idx="320">
                  <c:v>127</c:v>
                </c:pt>
                <c:pt idx="321">
                  <c:v>134</c:v>
                </c:pt>
                <c:pt idx="322">
                  <c:v>152</c:v>
                </c:pt>
                <c:pt idx="323">
                  <c:v>158</c:v>
                </c:pt>
                <c:pt idx="324">
                  <c:v>203</c:v>
                </c:pt>
                <c:pt idx="325">
                  <c:v>205</c:v>
                </c:pt>
                <c:pt idx="326">
                  <c:v>202</c:v>
                </c:pt>
                <c:pt idx="327">
                  <c:v>180</c:v>
                </c:pt>
                <c:pt idx="328">
                  <c:v>176</c:v>
                </c:pt>
                <c:pt idx="329">
                  <c:v>199</c:v>
                </c:pt>
                <c:pt idx="330">
                  <c:v>213</c:v>
                </c:pt>
                <c:pt idx="331">
                  <c:v>163</c:v>
                </c:pt>
                <c:pt idx="332">
                  <c:v>246</c:v>
                </c:pt>
                <c:pt idx="333">
                  <c:v>161</c:v>
                </c:pt>
                <c:pt idx="334">
                  <c:v>184</c:v>
                </c:pt>
                <c:pt idx="335">
                  <c:v>115</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23</c:v>
                </c:pt>
                <c:pt idx="7">
                  <c:v>201</c:v>
                </c:pt>
                <c:pt idx="8">
                  <c:v>335</c:v>
                </c:pt>
                <c:pt idx="9">
                  <c:v>353</c:v>
                </c:pt>
                <c:pt idx="10">
                  <c:v>366</c:v>
                </c:pt>
                <c:pt idx="11">
                  <c:v>371</c:v>
                </c:pt>
                <c:pt idx="12">
                  <c:v>374</c:v>
                </c:pt>
                <c:pt idx="13">
                  <c:v>369</c:v>
                </c:pt>
                <c:pt idx="14">
                  <c:v>369</c:v>
                </c:pt>
                <c:pt idx="15">
                  <c:v>369</c:v>
                </c:pt>
                <c:pt idx="16">
                  <c:v>359</c:v>
                </c:pt>
                <c:pt idx="17">
                  <c:v>336</c:v>
                </c:pt>
                <c:pt idx="18">
                  <c:v>242</c:v>
                </c:pt>
                <c:pt idx="19">
                  <c:v>61</c:v>
                </c:pt>
                <c:pt idx="20">
                  <c:v>1</c:v>
                </c:pt>
                <c:pt idx="21">
                  <c:v>0</c:v>
                </c:pt>
                <c:pt idx="22">
                  <c:v>0</c:v>
                </c:pt>
                <c:pt idx="23">
                  <c:v>0</c:v>
                </c:pt>
                <c:pt idx="24">
                  <c:v>0</c:v>
                </c:pt>
                <c:pt idx="25">
                  <c:v>0</c:v>
                </c:pt>
                <c:pt idx="26">
                  <c:v>0</c:v>
                </c:pt>
                <c:pt idx="27">
                  <c:v>0</c:v>
                </c:pt>
                <c:pt idx="28">
                  <c:v>0</c:v>
                </c:pt>
                <c:pt idx="29">
                  <c:v>0</c:v>
                </c:pt>
                <c:pt idx="30">
                  <c:v>28</c:v>
                </c:pt>
                <c:pt idx="31">
                  <c:v>202</c:v>
                </c:pt>
                <c:pt idx="32">
                  <c:v>325</c:v>
                </c:pt>
                <c:pt idx="33">
                  <c:v>356</c:v>
                </c:pt>
                <c:pt idx="34">
                  <c:v>366</c:v>
                </c:pt>
                <c:pt idx="35">
                  <c:v>368</c:v>
                </c:pt>
                <c:pt idx="36">
                  <c:v>372</c:v>
                </c:pt>
                <c:pt idx="37">
                  <c:v>361</c:v>
                </c:pt>
                <c:pt idx="38">
                  <c:v>366</c:v>
                </c:pt>
                <c:pt idx="39">
                  <c:v>362</c:v>
                </c:pt>
                <c:pt idx="40">
                  <c:v>359</c:v>
                </c:pt>
                <c:pt idx="41">
                  <c:v>333</c:v>
                </c:pt>
                <c:pt idx="42">
                  <c:v>234</c:v>
                </c:pt>
                <c:pt idx="43">
                  <c:v>58</c:v>
                </c:pt>
                <c:pt idx="44">
                  <c:v>0</c:v>
                </c:pt>
                <c:pt idx="45">
                  <c:v>0</c:v>
                </c:pt>
                <c:pt idx="46">
                  <c:v>0</c:v>
                </c:pt>
                <c:pt idx="47">
                  <c:v>0</c:v>
                </c:pt>
                <c:pt idx="48">
                  <c:v>0</c:v>
                </c:pt>
                <c:pt idx="49">
                  <c:v>0</c:v>
                </c:pt>
                <c:pt idx="50">
                  <c:v>0</c:v>
                </c:pt>
                <c:pt idx="51">
                  <c:v>0</c:v>
                </c:pt>
                <c:pt idx="52">
                  <c:v>0</c:v>
                </c:pt>
                <c:pt idx="53">
                  <c:v>0</c:v>
                </c:pt>
                <c:pt idx="54">
                  <c:v>23</c:v>
                </c:pt>
                <c:pt idx="55">
                  <c:v>191</c:v>
                </c:pt>
                <c:pt idx="56">
                  <c:v>331</c:v>
                </c:pt>
                <c:pt idx="57">
                  <c:v>355</c:v>
                </c:pt>
                <c:pt idx="58">
                  <c:v>364</c:v>
                </c:pt>
                <c:pt idx="59">
                  <c:v>369</c:v>
                </c:pt>
                <c:pt idx="60">
                  <c:v>363</c:v>
                </c:pt>
                <c:pt idx="61">
                  <c:v>361</c:v>
                </c:pt>
                <c:pt idx="62">
                  <c:v>364</c:v>
                </c:pt>
                <c:pt idx="63">
                  <c:v>352</c:v>
                </c:pt>
                <c:pt idx="64">
                  <c:v>320</c:v>
                </c:pt>
                <c:pt idx="65">
                  <c:v>315</c:v>
                </c:pt>
                <c:pt idx="66">
                  <c:v>228</c:v>
                </c:pt>
                <c:pt idx="67">
                  <c:v>44</c:v>
                </c:pt>
                <c:pt idx="68">
                  <c:v>0</c:v>
                </c:pt>
                <c:pt idx="69">
                  <c:v>0</c:v>
                </c:pt>
                <c:pt idx="70">
                  <c:v>0</c:v>
                </c:pt>
                <c:pt idx="71">
                  <c:v>0</c:v>
                </c:pt>
                <c:pt idx="72">
                  <c:v>0</c:v>
                </c:pt>
                <c:pt idx="73">
                  <c:v>0</c:v>
                </c:pt>
                <c:pt idx="74">
                  <c:v>0</c:v>
                </c:pt>
                <c:pt idx="75">
                  <c:v>0</c:v>
                </c:pt>
                <c:pt idx="76">
                  <c:v>0</c:v>
                </c:pt>
                <c:pt idx="77">
                  <c:v>0</c:v>
                </c:pt>
                <c:pt idx="78">
                  <c:v>29</c:v>
                </c:pt>
                <c:pt idx="79">
                  <c:v>193</c:v>
                </c:pt>
                <c:pt idx="80">
                  <c:v>329</c:v>
                </c:pt>
                <c:pt idx="81">
                  <c:v>355</c:v>
                </c:pt>
                <c:pt idx="82">
                  <c:v>365</c:v>
                </c:pt>
                <c:pt idx="83">
                  <c:v>368</c:v>
                </c:pt>
                <c:pt idx="84">
                  <c:v>364</c:v>
                </c:pt>
                <c:pt idx="85">
                  <c:v>367</c:v>
                </c:pt>
                <c:pt idx="86">
                  <c:v>364</c:v>
                </c:pt>
                <c:pt idx="87">
                  <c:v>363</c:v>
                </c:pt>
                <c:pt idx="88">
                  <c:v>358</c:v>
                </c:pt>
                <c:pt idx="89">
                  <c:v>328</c:v>
                </c:pt>
                <c:pt idx="90">
                  <c:v>227</c:v>
                </c:pt>
                <c:pt idx="91">
                  <c:v>51</c:v>
                </c:pt>
                <c:pt idx="92">
                  <c:v>0</c:v>
                </c:pt>
                <c:pt idx="93">
                  <c:v>0</c:v>
                </c:pt>
                <c:pt idx="94">
                  <c:v>0</c:v>
                </c:pt>
                <c:pt idx="95">
                  <c:v>0</c:v>
                </c:pt>
                <c:pt idx="96">
                  <c:v>0</c:v>
                </c:pt>
                <c:pt idx="97">
                  <c:v>0</c:v>
                </c:pt>
                <c:pt idx="98">
                  <c:v>0</c:v>
                </c:pt>
                <c:pt idx="99">
                  <c:v>0</c:v>
                </c:pt>
                <c:pt idx="100">
                  <c:v>0</c:v>
                </c:pt>
                <c:pt idx="101">
                  <c:v>0</c:v>
                </c:pt>
                <c:pt idx="102">
                  <c:v>24</c:v>
                </c:pt>
                <c:pt idx="103">
                  <c:v>188</c:v>
                </c:pt>
                <c:pt idx="104">
                  <c:v>324</c:v>
                </c:pt>
                <c:pt idx="105">
                  <c:v>355</c:v>
                </c:pt>
                <c:pt idx="106">
                  <c:v>366</c:v>
                </c:pt>
                <c:pt idx="107">
                  <c:v>360</c:v>
                </c:pt>
                <c:pt idx="108">
                  <c:v>362</c:v>
                </c:pt>
                <c:pt idx="109">
                  <c:v>358</c:v>
                </c:pt>
                <c:pt idx="110">
                  <c:v>358</c:v>
                </c:pt>
                <c:pt idx="111">
                  <c:v>359</c:v>
                </c:pt>
                <c:pt idx="112">
                  <c:v>353</c:v>
                </c:pt>
                <c:pt idx="113">
                  <c:v>328</c:v>
                </c:pt>
                <c:pt idx="114">
                  <c:v>221</c:v>
                </c:pt>
                <c:pt idx="115">
                  <c:v>45</c:v>
                </c:pt>
                <c:pt idx="116">
                  <c:v>0</c:v>
                </c:pt>
                <c:pt idx="117">
                  <c:v>0</c:v>
                </c:pt>
                <c:pt idx="118">
                  <c:v>0</c:v>
                </c:pt>
                <c:pt idx="119">
                  <c:v>0</c:v>
                </c:pt>
                <c:pt idx="120">
                  <c:v>0</c:v>
                </c:pt>
                <c:pt idx="121">
                  <c:v>0</c:v>
                </c:pt>
                <c:pt idx="122">
                  <c:v>0</c:v>
                </c:pt>
                <c:pt idx="123">
                  <c:v>0</c:v>
                </c:pt>
                <c:pt idx="124">
                  <c:v>0</c:v>
                </c:pt>
                <c:pt idx="125">
                  <c:v>0</c:v>
                </c:pt>
                <c:pt idx="126">
                  <c:v>19</c:v>
                </c:pt>
                <c:pt idx="127">
                  <c:v>184</c:v>
                </c:pt>
                <c:pt idx="128">
                  <c:v>322</c:v>
                </c:pt>
                <c:pt idx="129">
                  <c:v>357</c:v>
                </c:pt>
                <c:pt idx="130">
                  <c:v>364</c:v>
                </c:pt>
                <c:pt idx="131">
                  <c:v>359</c:v>
                </c:pt>
                <c:pt idx="132">
                  <c:v>362</c:v>
                </c:pt>
                <c:pt idx="133">
                  <c:v>355</c:v>
                </c:pt>
                <c:pt idx="134">
                  <c:v>347</c:v>
                </c:pt>
                <c:pt idx="135">
                  <c:v>361</c:v>
                </c:pt>
                <c:pt idx="136">
                  <c:v>354</c:v>
                </c:pt>
                <c:pt idx="137">
                  <c:v>323</c:v>
                </c:pt>
                <c:pt idx="138">
                  <c:v>217</c:v>
                </c:pt>
                <c:pt idx="139">
                  <c:v>42</c:v>
                </c:pt>
                <c:pt idx="140">
                  <c:v>0</c:v>
                </c:pt>
                <c:pt idx="141">
                  <c:v>0</c:v>
                </c:pt>
                <c:pt idx="142">
                  <c:v>0</c:v>
                </c:pt>
                <c:pt idx="143">
                  <c:v>0</c:v>
                </c:pt>
                <c:pt idx="144">
                  <c:v>0</c:v>
                </c:pt>
                <c:pt idx="145">
                  <c:v>0</c:v>
                </c:pt>
                <c:pt idx="146">
                  <c:v>0</c:v>
                </c:pt>
                <c:pt idx="147">
                  <c:v>0</c:v>
                </c:pt>
                <c:pt idx="148">
                  <c:v>0</c:v>
                </c:pt>
                <c:pt idx="149">
                  <c:v>0</c:v>
                </c:pt>
                <c:pt idx="150">
                  <c:v>18</c:v>
                </c:pt>
                <c:pt idx="151">
                  <c:v>183</c:v>
                </c:pt>
                <c:pt idx="152">
                  <c:v>318</c:v>
                </c:pt>
                <c:pt idx="153">
                  <c:v>354</c:v>
                </c:pt>
                <c:pt idx="154">
                  <c:v>362</c:v>
                </c:pt>
                <c:pt idx="155">
                  <c:v>358</c:v>
                </c:pt>
                <c:pt idx="156">
                  <c:v>359</c:v>
                </c:pt>
                <c:pt idx="157">
                  <c:v>335</c:v>
                </c:pt>
                <c:pt idx="158">
                  <c:v>324</c:v>
                </c:pt>
                <c:pt idx="159">
                  <c:v>317</c:v>
                </c:pt>
                <c:pt idx="160">
                  <c:v>287</c:v>
                </c:pt>
                <c:pt idx="161">
                  <c:v>251</c:v>
                </c:pt>
                <c:pt idx="162">
                  <c:v>165</c:v>
                </c:pt>
                <c:pt idx="163">
                  <c:v>37</c:v>
                </c:pt>
                <c:pt idx="164">
                  <c:v>0</c:v>
                </c:pt>
                <c:pt idx="165">
                  <c:v>0</c:v>
                </c:pt>
                <c:pt idx="166">
                  <c:v>0</c:v>
                </c:pt>
                <c:pt idx="167">
                  <c:v>0</c:v>
                </c:pt>
                <c:pt idx="168">
                  <c:v>0</c:v>
                </c:pt>
                <c:pt idx="169">
                  <c:v>0</c:v>
                </c:pt>
                <c:pt idx="170">
                  <c:v>0</c:v>
                </c:pt>
                <c:pt idx="171">
                  <c:v>0</c:v>
                </c:pt>
                <c:pt idx="172">
                  <c:v>0</c:v>
                </c:pt>
                <c:pt idx="173">
                  <c:v>0</c:v>
                </c:pt>
                <c:pt idx="174">
                  <c:v>6</c:v>
                </c:pt>
                <c:pt idx="175">
                  <c:v>100</c:v>
                </c:pt>
                <c:pt idx="176">
                  <c:v>169</c:v>
                </c:pt>
                <c:pt idx="177">
                  <c:v>168</c:v>
                </c:pt>
                <c:pt idx="178">
                  <c:v>246</c:v>
                </c:pt>
                <c:pt idx="179">
                  <c:v>269</c:v>
                </c:pt>
                <c:pt idx="180">
                  <c:v>201</c:v>
                </c:pt>
                <c:pt idx="181">
                  <c:v>164</c:v>
                </c:pt>
                <c:pt idx="182">
                  <c:v>151</c:v>
                </c:pt>
                <c:pt idx="183">
                  <c:v>248</c:v>
                </c:pt>
                <c:pt idx="184">
                  <c:v>203</c:v>
                </c:pt>
                <c:pt idx="185">
                  <c:v>65</c:v>
                </c:pt>
                <c:pt idx="186">
                  <c:v>16</c:v>
                </c:pt>
                <c:pt idx="187">
                  <c:v>3</c:v>
                </c:pt>
                <c:pt idx="188">
                  <c:v>0</c:v>
                </c:pt>
                <c:pt idx="189">
                  <c:v>0</c:v>
                </c:pt>
                <c:pt idx="190">
                  <c:v>0</c:v>
                </c:pt>
                <c:pt idx="191">
                  <c:v>0</c:v>
                </c:pt>
                <c:pt idx="192">
                  <c:v>0</c:v>
                </c:pt>
                <c:pt idx="193">
                  <c:v>0</c:v>
                </c:pt>
                <c:pt idx="194">
                  <c:v>0</c:v>
                </c:pt>
                <c:pt idx="195">
                  <c:v>0</c:v>
                </c:pt>
                <c:pt idx="196">
                  <c:v>0</c:v>
                </c:pt>
                <c:pt idx="197">
                  <c:v>0</c:v>
                </c:pt>
                <c:pt idx="198">
                  <c:v>0</c:v>
                </c:pt>
                <c:pt idx="199">
                  <c:v>18</c:v>
                </c:pt>
                <c:pt idx="200">
                  <c:v>34</c:v>
                </c:pt>
                <c:pt idx="201">
                  <c:v>50</c:v>
                </c:pt>
                <c:pt idx="202">
                  <c:v>80</c:v>
                </c:pt>
                <c:pt idx="203">
                  <c:v>107</c:v>
                </c:pt>
                <c:pt idx="204">
                  <c:v>153</c:v>
                </c:pt>
                <c:pt idx="205">
                  <c:v>137</c:v>
                </c:pt>
                <c:pt idx="206">
                  <c:v>144</c:v>
                </c:pt>
                <c:pt idx="207">
                  <c:v>164</c:v>
                </c:pt>
                <c:pt idx="208">
                  <c:v>123</c:v>
                </c:pt>
                <c:pt idx="209">
                  <c:v>70</c:v>
                </c:pt>
                <c:pt idx="210">
                  <c:v>33</c:v>
                </c:pt>
                <c:pt idx="211">
                  <c:v>8</c:v>
                </c:pt>
                <c:pt idx="212">
                  <c:v>0</c:v>
                </c:pt>
                <c:pt idx="213">
                  <c:v>0</c:v>
                </c:pt>
                <c:pt idx="214">
                  <c:v>0</c:v>
                </c:pt>
                <c:pt idx="215">
                  <c:v>0</c:v>
                </c:pt>
                <c:pt idx="216">
                  <c:v>0</c:v>
                </c:pt>
                <c:pt idx="217">
                  <c:v>0</c:v>
                </c:pt>
                <c:pt idx="218">
                  <c:v>0</c:v>
                </c:pt>
                <c:pt idx="219">
                  <c:v>0</c:v>
                </c:pt>
                <c:pt idx="220">
                  <c:v>0</c:v>
                </c:pt>
                <c:pt idx="221">
                  <c:v>0</c:v>
                </c:pt>
                <c:pt idx="222">
                  <c:v>12</c:v>
                </c:pt>
                <c:pt idx="223">
                  <c:v>153</c:v>
                </c:pt>
                <c:pt idx="224">
                  <c:v>286</c:v>
                </c:pt>
                <c:pt idx="225">
                  <c:v>327</c:v>
                </c:pt>
                <c:pt idx="226">
                  <c:v>313</c:v>
                </c:pt>
                <c:pt idx="227">
                  <c:v>277</c:v>
                </c:pt>
                <c:pt idx="228">
                  <c:v>338</c:v>
                </c:pt>
                <c:pt idx="229">
                  <c:v>338</c:v>
                </c:pt>
                <c:pt idx="230">
                  <c:v>308</c:v>
                </c:pt>
                <c:pt idx="231">
                  <c:v>311</c:v>
                </c:pt>
                <c:pt idx="232">
                  <c:v>149</c:v>
                </c:pt>
                <c:pt idx="233">
                  <c:v>137</c:v>
                </c:pt>
                <c:pt idx="234">
                  <c:v>153</c:v>
                </c:pt>
                <c:pt idx="235">
                  <c:v>24</c:v>
                </c:pt>
                <c:pt idx="236">
                  <c:v>0</c:v>
                </c:pt>
                <c:pt idx="237">
                  <c:v>0</c:v>
                </c:pt>
                <c:pt idx="238">
                  <c:v>0</c:v>
                </c:pt>
                <c:pt idx="239">
                  <c:v>0</c:v>
                </c:pt>
                <c:pt idx="240">
                  <c:v>0</c:v>
                </c:pt>
                <c:pt idx="241">
                  <c:v>0</c:v>
                </c:pt>
                <c:pt idx="242">
                  <c:v>0</c:v>
                </c:pt>
                <c:pt idx="243">
                  <c:v>0</c:v>
                </c:pt>
                <c:pt idx="244">
                  <c:v>0</c:v>
                </c:pt>
                <c:pt idx="245">
                  <c:v>0</c:v>
                </c:pt>
                <c:pt idx="246">
                  <c:v>12</c:v>
                </c:pt>
                <c:pt idx="247">
                  <c:v>154</c:v>
                </c:pt>
                <c:pt idx="248">
                  <c:v>295</c:v>
                </c:pt>
                <c:pt idx="249">
                  <c:v>344</c:v>
                </c:pt>
                <c:pt idx="250">
                  <c:v>351</c:v>
                </c:pt>
                <c:pt idx="251">
                  <c:v>353</c:v>
                </c:pt>
                <c:pt idx="252">
                  <c:v>349</c:v>
                </c:pt>
                <c:pt idx="253">
                  <c:v>337</c:v>
                </c:pt>
                <c:pt idx="254">
                  <c:v>333</c:v>
                </c:pt>
                <c:pt idx="255">
                  <c:v>338</c:v>
                </c:pt>
                <c:pt idx="256">
                  <c:v>333</c:v>
                </c:pt>
                <c:pt idx="257">
                  <c:v>301</c:v>
                </c:pt>
                <c:pt idx="258">
                  <c:v>196</c:v>
                </c:pt>
                <c:pt idx="259">
                  <c:v>31</c:v>
                </c:pt>
                <c:pt idx="260">
                  <c:v>0</c:v>
                </c:pt>
                <c:pt idx="261">
                  <c:v>0</c:v>
                </c:pt>
                <c:pt idx="262">
                  <c:v>0</c:v>
                </c:pt>
                <c:pt idx="263">
                  <c:v>0</c:v>
                </c:pt>
                <c:pt idx="264">
                  <c:v>0</c:v>
                </c:pt>
                <c:pt idx="265">
                  <c:v>0</c:v>
                </c:pt>
                <c:pt idx="266">
                  <c:v>0</c:v>
                </c:pt>
                <c:pt idx="267">
                  <c:v>0</c:v>
                </c:pt>
                <c:pt idx="268">
                  <c:v>0</c:v>
                </c:pt>
                <c:pt idx="269">
                  <c:v>0</c:v>
                </c:pt>
                <c:pt idx="270">
                  <c:v>14</c:v>
                </c:pt>
                <c:pt idx="271">
                  <c:v>168</c:v>
                </c:pt>
                <c:pt idx="272">
                  <c:v>311</c:v>
                </c:pt>
                <c:pt idx="273">
                  <c:v>345</c:v>
                </c:pt>
                <c:pt idx="274">
                  <c:v>347</c:v>
                </c:pt>
                <c:pt idx="275">
                  <c:v>349</c:v>
                </c:pt>
                <c:pt idx="276">
                  <c:v>354</c:v>
                </c:pt>
                <c:pt idx="277">
                  <c:v>349</c:v>
                </c:pt>
                <c:pt idx="278">
                  <c:v>352</c:v>
                </c:pt>
                <c:pt idx="279">
                  <c:v>324</c:v>
                </c:pt>
                <c:pt idx="280">
                  <c:v>318</c:v>
                </c:pt>
                <c:pt idx="281">
                  <c:v>291</c:v>
                </c:pt>
                <c:pt idx="282">
                  <c:v>170</c:v>
                </c:pt>
                <c:pt idx="283">
                  <c:v>24</c:v>
                </c:pt>
                <c:pt idx="284">
                  <c:v>0</c:v>
                </c:pt>
                <c:pt idx="285">
                  <c:v>0</c:v>
                </c:pt>
                <c:pt idx="286">
                  <c:v>0</c:v>
                </c:pt>
                <c:pt idx="287">
                  <c:v>0</c:v>
                </c:pt>
                <c:pt idx="288">
                  <c:v>0</c:v>
                </c:pt>
                <c:pt idx="289">
                  <c:v>0</c:v>
                </c:pt>
                <c:pt idx="290">
                  <c:v>0</c:v>
                </c:pt>
                <c:pt idx="291">
                  <c:v>0</c:v>
                </c:pt>
                <c:pt idx="292">
                  <c:v>0</c:v>
                </c:pt>
                <c:pt idx="293">
                  <c:v>0</c:v>
                </c:pt>
                <c:pt idx="294">
                  <c:v>11</c:v>
                </c:pt>
                <c:pt idx="295">
                  <c:v>159</c:v>
                </c:pt>
                <c:pt idx="296">
                  <c:v>310</c:v>
                </c:pt>
                <c:pt idx="297">
                  <c:v>344</c:v>
                </c:pt>
                <c:pt idx="298">
                  <c:v>353</c:v>
                </c:pt>
                <c:pt idx="299">
                  <c:v>357</c:v>
                </c:pt>
                <c:pt idx="300">
                  <c:v>354</c:v>
                </c:pt>
                <c:pt idx="301">
                  <c:v>354</c:v>
                </c:pt>
                <c:pt idx="302">
                  <c:v>356</c:v>
                </c:pt>
                <c:pt idx="303">
                  <c:v>355</c:v>
                </c:pt>
                <c:pt idx="304">
                  <c:v>347</c:v>
                </c:pt>
                <c:pt idx="305">
                  <c:v>317</c:v>
                </c:pt>
                <c:pt idx="306">
                  <c:v>189</c:v>
                </c:pt>
                <c:pt idx="307">
                  <c:v>24</c:v>
                </c:pt>
                <c:pt idx="308">
                  <c:v>0</c:v>
                </c:pt>
                <c:pt idx="309">
                  <c:v>0</c:v>
                </c:pt>
                <c:pt idx="310">
                  <c:v>0</c:v>
                </c:pt>
                <c:pt idx="311">
                  <c:v>0</c:v>
                </c:pt>
                <c:pt idx="312">
                  <c:v>0</c:v>
                </c:pt>
                <c:pt idx="313">
                  <c:v>0</c:v>
                </c:pt>
                <c:pt idx="314">
                  <c:v>0</c:v>
                </c:pt>
                <c:pt idx="315">
                  <c:v>0</c:v>
                </c:pt>
                <c:pt idx="316">
                  <c:v>0</c:v>
                </c:pt>
                <c:pt idx="317">
                  <c:v>0</c:v>
                </c:pt>
                <c:pt idx="318">
                  <c:v>11</c:v>
                </c:pt>
                <c:pt idx="319">
                  <c:v>161</c:v>
                </c:pt>
                <c:pt idx="320">
                  <c:v>314</c:v>
                </c:pt>
                <c:pt idx="321">
                  <c:v>347</c:v>
                </c:pt>
                <c:pt idx="322">
                  <c:v>363</c:v>
                </c:pt>
                <c:pt idx="323">
                  <c:v>353</c:v>
                </c:pt>
                <c:pt idx="324">
                  <c:v>350</c:v>
                </c:pt>
                <c:pt idx="325">
                  <c:v>350</c:v>
                </c:pt>
                <c:pt idx="326">
                  <c:v>351</c:v>
                </c:pt>
                <c:pt idx="327">
                  <c:v>349</c:v>
                </c:pt>
                <c:pt idx="328">
                  <c:v>346</c:v>
                </c:pt>
                <c:pt idx="329">
                  <c:v>308</c:v>
                </c:pt>
                <c:pt idx="330">
                  <c:v>184</c:v>
                </c:pt>
                <c:pt idx="331">
                  <c:v>2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7</c:v>
                </c:pt>
                <c:pt idx="1">
                  <c:v>84</c:v>
                </c:pt>
                <c:pt idx="2">
                  <c:v>97</c:v>
                </c:pt>
                <c:pt idx="3">
                  <c:v>66</c:v>
                </c:pt>
                <c:pt idx="4">
                  <c:v>84</c:v>
                </c:pt>
                <c:pt idx="5">
                  <c:v>43</c:v>
                </c:pt>
                <c:pt idx="6">
                  <c:v>34</c:v>
                </c:pt>
                <c:pt idx="7">
                  <c:v>19</c:v>
                </c:pt>
                <c:pt idx="8">
                  <c:v>20</c:v>
                </c:pt>
                <c:pt idx="9">
                  <c:v>7</c:v>
                </c:pt>
                <c:pt idx="10">
                  <c:v>3</c:v>
                </c:pt>
                <c:pt idx="11">
                  <c:v>1</c:v>
                </c:pt>
                <c:pt idx="12">
                  <c:v>4</c:v>
                </c:pt>
                <c:pt idx="13">
                  <c:v>7</c:v>
                </c:pt>
                <c:pt idx="14">
                  <c:v>10</c:v>
                </c:pt>
                <c:pt idx="15">
                  <c:v>13</c:v>
                </c:pt>
                <c:pt idx="16">
                  <c:v>27</c:v>
                </c:pt>
                <c:pt idx="17">
                  <c:v>47</c:v>
                </c:pt>
                <c:pt idx="18">
                  <c:v>36</c:v>
                </c:pt>
                <c:pt idx="19">
                  <c:v>118</c:v>
                </c:pt>
                <c:pt idx="20">
                  <c:v>142</c:v>
                </c:pt>
                <c:pt idx="21">
                  <c:v>215</c:v>
                </c:pt>
                <c:pt idx="22">
                  <c:v>268</c:v>
                </c:pt>
                <c:pt idx="23">
                  <c:v>324</c:v>
                </c:pt>
                <c:pt idx="24">
                  <c:v>312</c:v>
                </c:pt>
                <c:pt idx="25">
                  <c:v>301</c:v>
                </c:pt>
                <c:pt idx="26">
                  <c:v>296</c:v>
                </c:pt>
                <c:pt idx="27">
                  <c:v>284</c:v>
                </c:pt>
                <c:pt idx="28">
                  <c:v>288</c:v>
                </c:pt>
                <c:pt idx="29">
                  <c:v>274</c:v>
                </c:pt>
                <c:pt idx="30">
                  <c:v>257</c:v>
                </c:pt>
                <c:pt idx="31">
                  <c:v>237</c:v>
                </c:pt>
                <c:pt idx="32">
                  <c:v>232</c:v>
                </c:pt>
                <c:pt idx="33">
                  <c:v>150</c:v>
                </c:pt>
                <c:pt idx="34">
                  <c:v>69</c:v>
                </c:pt>
                <c:pt idx="35">
                  <c:v>23</c:v>
                </c:pt>
                <c:pt idx="36">
                  <c:v>3</c:v>
                </c:pt>
                <c:pt idx="37">
                  <c:v>3</c:v>
                </c:pt>
                <c:pt idx="38">
                  <c:v>4</c:v>
                </c:pt>
                <c:pt idx="39">
                  <c:v>5</c:v>
                </c:pt>
                <c:pt idx="40">
                  <c:v>0</c:v>
                </c:pt>
                <c:pt idx="41">
                  <c:v>0</c:v>
                </c:pt>
                <c:pt idx="42">
                  <c:v>-1</c:v>
                </c:pt>
                <c:pt idx="43">
                  <c:v>0</c:v>
                </c:pt>
                <c:pt idx="44">
                  <c:v>-1</c:v>
                </c:pt>
                <c:pt idx="45">
                  <c:v>8</c:v>
                </c:pt>
                <c:pt idx="46">
                  <c:v>13</c:v>
                </c:pt>
                <c:pt idx="47">
                  <c:v>66</c:v>
                </c:pt>
                <c:pt idx="48">
                  <c:v>71</c:v>
                </c:pt>
                <c:pt idx="49">
                  <c:v>152</c:v>
                </c:pt>
                <c:pt idx="50">
                  <c:v>190</c:v>
                </c:pt>
                <c:pt idx="51">
                  <c:v>205</c:v>
                </c:pt>
                <c:pt idx="52">
                  <c:v>215</c:v>
                </c:pt>
                <c:pt idx="53">
                  <c:v>193</c:v>
                </c:pt>
                <c:pt idx="54">
                  <c:v>213</c:v>
                </c:pt>
                <c:pt idx="55">
                  <c:v>206</c:v>
                </c:pt>
                <c:pt idx="56">
                  <c:v>204</c:v>
                </c:pt>
                <c:pt idx="57">
                  <c:v>143</c:v>
                </c:pt>
                <c:pt idx="58">
                  <c:v>101</c:v>
                </c:pt>
                <c:pt idx="59">
                  <c:v>51</c:v>
                </c:pt>
                <c:pt idx="60">
                  <c:v>34</c:v>
                </c:pt>
                <c:pt idx="61">
                  <c:v>23</c:v>
                </c:pt>
                <c:pt idx="62">
                  <c:v>27</c:v>
                </c:pt>
                <c:pt idx="63">
                  <c:v>50</c:v>
                </c:pt>
                <c:pt idx="64">
                  <c:v>68</c:v>
                </c:pt>
                <c:pt idx="65">
                  <c:v>57</c:v>
                </c:pt>
                <c:pt idx="66">
                  <c:v>59</c:v>
                </c:pt>
                <c:pt idx="67">
                  <c:v>89</c:v>
                </c:pt>
                <c:pt idx="68">
                  <c:v>153</c:v>
                </c:pt>
                <c:pt idx="69">
                  <c:v>299</c:v>
                </c:pt>
                <c:pt idx="70">
                  <c:v>397</c:v>
                </c:pt>
                <c:pt idx="71">
                  <c:v>515</c:v>
                </c:pt>
                <c:pt idx="72">
                  <c:v>527</c:v>
                </c:pt>
                <c:pt idx="73">
                  <c:v>537</c:v>
                </c:pt>
                <c:pt idx="74">
                  <c:v>532</c:v>
                </c:pt>
                <c:pt idx="75">
                  <c:v>516</c:v>
                </c:pt>
                <c:pt idx="76">
                  <c:v>516</c:v>
                </c:pt>
                <c:pt idx="77">
                  <c:v>519</c:v>
                </c:pt>
                <c:pt idx="78">
                  <c:v>502</c:v>
                </c:pt>
                <c:pt idx="79">
                  <c:v>518</c:v>
                </c:pt>
                <c:pt idx="80">
                  <c:v>498</c:v>
                </c:pt>
                <c:pt idx="81">
                  <c:v>449</c:v>
                </c:pt>
                <c:pt idx="82">
                  <c:v>396</c:v>
                </c:pt>
                <c:pt idx="83">
                  <c:v>328</c:v>
                </c:pt>
                <c:pt idx="84">
                  <c:v>271</c:v>
                </c:pt>
                <c:pt idx="85">
                  <c:v>207</c:v>
                </c:pt>
                <c:pt idx="86">
                  <c:v>195</c:v>
                </c:pt>
                <c:pt idx="87">
                  <c:v>172</c:v>
                </c:pt>
                <c:pt idx="88">
                  <c:v>150</c:v>
                </c:pt>
                <c:pt idx="89">
                  <c:v>110</c:v>
                </c:pt>
                <c:pt idx="90">
                  <c:v>74</c:v>
                </c:pt>
                <c:pt idx="91">
                  <c:v>56</c:v>
                </c:pt>
                <c:pt idx="92">
                  <c:v>61</c:v>
                </c:pt>
                <c:pt idx="93">
                  <c:v>100</c:v>
                </c:pt>
                <c:pt idx="94">
                  <c:v>129</c:v>
                </c:pt>
                <c:pt idx="95">
                  <c:v>187</c:v>
                </c:pt>
                <c:pt idx="96">
                  <c:v>209</c:v>
                </c:pt>
                <c:pt idx="97">
                  <c:v>210</c:v>
                </c:pt>
                <c:pt idx="98">
                  <c:v>238</c:v>
                </c:pt>
                <c:pt idx="99">
                  <c:v>253</c:v>
                </c:pt>
                <c:pt idx="100">
                  <c:v>212</c:v>
                </c:pt>
                <c:pt idx="101">
                  <c:v>206</c:v>
                </c:pt>
                <c:pt idx="102">
                  <c:v>209</c:v>
                </c:pt>
                <c:pt idx="103">
                  <c:v>141</c:v>
                </c:pt>
                <c:pt idx="104">
                  <c:v>72</c:v>
                </c:pt>
                <c:pt idx="105">
                  <c:v>68</c:v>
                </c:pt>
                <c:pt idx="106">
                  <c:v>57</c:v>
                </c:pt>
                <c:pt idx="107">
                  <c:v>25</c:v>
                </c:pt>
                <c:pt idx="108">
                  <c:v>9</c:v>
                </c:pt>
                <c:pt idx="109">
                  <c:v>4</c:v>
                </c:pt>
                <c:pt idx="110">
                  <c:v>3</c:v>
                </c:pt>
                <c:pt idx="111">
                  <c:v>4</c:v>
                </c:pt>
                <c:pt idx="112">
                  <c:v>6</c:v>
                </c:pt>
                <c:pt idx="113">
                  <c:v>6</c:v>
                </c:pt>
                <c:pt idx="114">
                  <c:v>0</c:v>
                </c:pt>
                <c:pt idx="115">
                  <c:v>0</c:v>
                </c:pt>
                <c:pt idx="116">
                  <c:v>-1</c:v>
                </c:pt>
                <c:pt idx="117">
                  <c:v>-2</c:v>
                </c:pt>
                <c:pt idx="118">
                  <c:v>0</c:v>
                </c:pt>
                <c:pt idx="119">
                  <c:v>18</c:v>
                </c:pt>
                <c:pt idx="120">
                  <c:v>37</c:v>
                </c:pt>
                <c:pt idx="121">
                  <c:v>49</c:v>
                </c:pt>
                <c:pt idx="122">
                  <c:v>84</c:v>
                </c:pt>
                <c:pt idx="123">
                  <c:v>88</c:v>
                </c:pt>
                <c:pt idx="124">
                  <c:v>116</c:v>
                </c:pt>
                <c:pt idx="125">
                  <c:v>95</c:v>
                </c:pt>
                <c:pt idx="126">
                  <c:v>63</c:v>
                </c:pt>
                <c:pt idx="127">
                  <c:v>53</c:v>
                </c:pt>
                <c:pt idx="128">
                  <c:v>31</c:v>
                </c:pt>
                <c:pt idx="129">
                  <c:v>4</c:v>
                </c:pt>
                <c:pt idx="130">
                  <c:v>1</c:v>
                </c:pt>
                <c:pt idx="131">
                  <c:v>2</c:v>
                </c:pt>
                <c:pt idx="132">
                  <c:v>4</c:v>
                </c:pt>
                <c:pt idx="133">
                  <c:v>4</c:v>
                </c:pt>
                <c:pt idx="134">
                  <c:v>10</c:v>
                </c:pt>
                <c:pt idx="135">
                  <c:v>3</c:v>
                </c:pt>
                <c:pt idx="136">
                  <c:v>5</c:v>
                </c:pt>
                <c:pt idx="137">
                  <c:v>4</c:v>
                </c:pt>
                <c:pt idx="138">
                  <c:v>1</c:v>
                </c:pt>
                <c:pt idx="139">
                  <c:v>0</c:v>
                </c:pt>
                <c:pt idx="140">
                  <c:v>0</c:v>
                </c:pt>
                <c:pt idx="141">
                  <c:v>0</c:v>
                </c:pt>
                <c:pt idx="142">
                  <c:v>1</c:v>
                </c:pt>
                <c:pt idx="143">
                  <c:v>35</c:v>
                </c:pt>
                <c:pt idx="144">
                  <c:v>64</c:v>
                </c:pt>
                <c:pt idx="145">
                  <c:v>85</c:v>
                </c:pt>
                <c:pt idx="146">
                  <c:v>129</c:v>
                </c:pt>
                <c:pt idx="147">
                  <c:v>187</c:v>
                </c:pt>
                <c:pt idx="148">
                  <c:v>186</c:v>
                </c:pt>
                <c:pt idx="149">
                  <c:v>192</c:v>
                </c:pt>
                <c:pt idx="150">
                  <c:v>184</c:v>
                </c:pt>
                <c:pt idx="151">
                  <c:v>150</c:v>
                </c:pt>
                <c:pt idx="152">
                  <c:v>109</c:v>
                </c:pt>
                <c:pt idx="153">
                  <c:v>58</c:v>
                </c:pt>
                <c:pt idx="154">
                  <c:v>12</c:v>
                </c:pt>
                <c:pt idx="155">
                  <c:v>-1</c:v>
                </c:pt>
                <c:pt idx="156">
                  <c:v>5</c:v>
                </c:pt>
                <c:pt idx="157">
                  <c:v>6</c:v>
                </c:pt>
                <c:pt idx="158">
                  <c:v>6</c:v>
                </c:pt>
                <c:pt idx="159">
                  <c:v>11</c:v>
                </c:pt>
                <c:pt idx="160">
                  <c:v>12</c:v>
                </c:pt>
                <c:pt idx="161">
                  <c:v>9</c:v>
                </c:pt>
                <c:pt idx="162">
                  <c:v>14</c:v>
                </c:pt>
                <c:pt idx="163">
                  <c:v>15</c:v>
                </c:pt>
                <c:pt idx="164">
                  <c:v>14</c:v>
                </c:pt>
                <c:pt idx="165">
                  <c:v>10</c:v>
                </c:pt>
                <c:pt idx="166">
                  <c:v>1</c:v>
                </c:pt>
                <c:pt idx="167">
                  <c:v>0</c:v>
                </c:pt>
                <c:pt idx="168">
                  <c:v>-2</c:v>
                </c:pt>
                <c:pt idx="169">
                  <c:v>0</c:v>
                </c:pt>
                <c:pt idx="170">
                  <c:v>-2</c:v>
                </c:pt>
                <c:pt idx="171">
                  <c:v>0</c:v>
                </c:pt>
                <c:pt idx="172">
                  <c:v>1</c:v>
                </c:pt>
                <c:pt idx="173">
                  <c:v>4</c:v>
                </c:pt>
                <c:pt idx="174">
                  <c:v>1</c:v>
                </c:pt>
                <c:pt idx="175">
                  <c:v>2</c:v>
                </c:pt>
                <c:pt idx="176">
                  <c:v>-1</c:v>
                </c:pt>
                <c:pt idx="177">
                  <c:v>-2</c:v>
                </c:pt>
                <c:pt idx="178">
                  <c:v>2</c:v>
                </c:pt>
                <c:pt idx="179">
                  <c:v>15</c:v>
                </c:pt>
                <c:pt idx="180">
                  <c:v>25</c:v>
                </c:pt>
                <c:pt idx="181">
                  <c:v>43</c:v>
                </c:pt>
                <c:pt idx="182">
                  <c:v>34</c:v>
                </c:pt>
                <c:pt idx="183">
                  <c:v>36</c:v>
                </c:pt>
                <c:pt idx="184">
                  <c:v>28</c:v>
                </c:pt>
                <c:pt idx="185">
                  <c:v>26</c:v>
                </c:pt>
                <c:pt idx="186">
                  <c:v>23</c:v>
                </c:pt>
                <c:pt idx="187">
                  <c:v>22</c:v>
                </c:pt>
                <c:pt idx="188">
                  <c:v>15</c:v>
                </c:pt>
                <c:pt idx="189">
                  <c:v>19</c:v>
                </c:pt>
                <c:pt idx="190">
                  <c:v>20</c:v>
                </c:pt>
                <c:pt idx="191">
                  <c:v>41</c:v>
                </c:pt>
                <c:pt idx="192">
                  <c:v>41</c:v>
                </c:pt>
                <c:pt idx="193">
                  <c:v>34</c:v>
                </c:pt>
                <c:pt idx="194">
                  <c:v>15</c:v>
                </c:pt>
                <c:pt idx="195">
                  <c:v>21</c:v>
                </c:pt>
                <c:pt idx="196">
                  <c:v>16</c:v>
                </c:pt>
                <c:pt idx="197">
                  <c:v>11</c:v>
                </c:pt>
                <c:pt idx="198">
                  <c:v>4</c:v>
                </c:pt>
                <c:pt idx="199">
                  <c:v>1</c:v>
                </c:pt>
                <c:pt idx="200">
                  <c:v>-1</c:v>
                </c:pt>
                <c:pt idx="201">
                  <c:v>0</c:v>
                </c:pt>
                <c:pt idx="202">
                  <c:v>-2</c:v>
                </c:pt>
                <c:pt idx="203">
                  <c:v>1</c:v>
                </c:pt>
                <c:pt idx="204">
                  <c:v>6</c:v>
                </c:pt>
                <c:pt idx="205">
                  <c:v>19</c:v>
                </c:pt>
                <c:pt idx="206">
                  <c:v>10</c:v>
                </c:pt>
                <c:pt idx="207">
                  <c:v>6</c:v>
                </c:pt>
                <c:pt idx="208">
                  <c:v>6</c:v>
                </c:pt>
                <c:pt idx="209">
                  <c:v>9</c:v>
                </c:pt>
                <c:pt idx="210">
                  <c:v>21</c:v>
                </c:pt>
                <c:pt idx="211">
                  <c:v>58</c:v>
                </c:pt>
                <c:pt idx="212">
                  <c:v>55</c:v>
                </c:pt>
                <c:pt idx="213">
                  <c:v>54</c:v>
                </c:pt>
                <c:pt idx="214">
                  <c:v>61</c:v>
                </c:pt>
                <c:pt idx="215">
                  <c:v>71</c:v>
                </c:pt>
                <c:pt idx="216">
                  <c:v>60</c:v>
                </c:pt>
                <c:pt idx="217">
                  <c:v>54</c:v>
                </c:pt>
                <c:pt idx="218">
                  <c:v>62</c:v>
                </c:pt>
                <c:pt idx="219">
                  <c:v>74</c:v>
                </c:pt>
                <c:pt idx="220">
                  <c:v>144</c:v>
                </c:pt>
                <c:pt idx="221">
                  <c:v>190</c:v>
                </c:pt>
                <c:pt idx="222">
                  <c:v>214</c:v>
                </c:pt>
                <c:pt idx="223">
                  <c:v>299</c:v>
                </c:pt>
                <c:pt idx="224">
                  <c:v>271</c:v>
                </c:pt>
                <c:pt idx="225">
                  <c:v>292</c:v>
                </c:pt>
                <c:pt idx="226">
                  <c:v>264</c:v>
                </c:pt>
                <c:pt idx="227">
                  <c:v>290</c:v>
                </c:pt>
                <c:pt idx="228">
                  <c:v>288</c:v>
                </c:pt>
                <c:pt idx="229">
                  <c:v>248</c:v>
                </c:pt>
                <c:pt idx="230">
                  <c:v>242</c:v>
                </c:pt>
                <c:pt idx="231">
                  <c:v>244</c:v>
                </c:pt>
                <c:pt idx="232">
                  <c:v>202</c:v>
                </c:pt>
                <c:pt idx="233">
                  <c:v>158</c:v>
                </c:pt>
                <c:pt idx="234">
                  <c:v>89</c:v>
                </c:pt>
                <c:pt idx="235">
                  <c:v>115</c:v>
                </c:pt>
                <c:pt idx="236">
                  <c:v>140</c:v>
                </c:pt>
                <c:pt idx="237">
                  <c:v>166</c:v>
                </c:pt>
                <c:pt idx="238">
                  <c:v>221</c:v>
                </c:pt>
                <c:pt idx="239">
                  <c:v>254</c:v>
                </c:pt>
                <c:pt idx="240">
                  <c:v>266</c:v>
                </c:pt>
                <c:pt idx="241">
                  <c:v>315</c:v>
                </c:pt>
                <c:pt idx="242">
                  <c:v>425</c:v>
                </c:pt>
                <c:pt idx="243">
                  <c:v>433</c:v>
                </c:pt>
                <c:pt idx="244">
                  <c:v>464</c:v>
                </c:pt>
                <c:pt idx="245">
                  <c:v>401</c:v>
                </c:pt>
                <c:pt idx="246">
                  <c:v>376</c:v>
                </c:pt>
                <c:pt idx="247">
                  <c:v>381</c:v>
                </c:pt>
                <c:pt idx="248">
                  <c:v>366</c:v>
                </c:pt>
                <c:pt idx="249">
                  <c:v>235</c:v>
                </c:pt>
                <c:pt idx="250">
                  <c:v>140</c:v>
                </c:pt>
                <c:pt idx="251">
                  <c:v>47</c:v>
                </c:pt>
                <c:pt idx="252">
                  <c:v>24</c:v>
                </c:pt>
                <c:pt idx="253">
                  <c:v>12</c:v>
                </c:pt>
                <c:pt idx="254">
                  <c:v>5</c:v>
                </c:pt>
                <c:pt idx="255">
                  <c:v>8</c:v>
                </c:pt>
                <c:pt idx="256">
                  <c:v>3</c:v>
                </c:pt>
                <c:pt idx="257">
                  <c:v>8</c:v>
                </c:pt>
                <c:pt idx="258">
                  <c:v>49</c:v>
                </c:pt>
                <c:pt idx="259">
                  <c:v>105</c:v>
                </c:pt>
                <c:pt idx="260">
                  <c:v>152</c:v>
                </c:pt>
                <c:pt idx="261">
                  <c:v>260</c:v>
                </c:pt>
                <c:pt idx="262">
                  <c:v>344</c:v>
                </c:pt>
                <c:pt idx="263">
                  <c:v>426</c:v>
                </c:pt>
                <c:pt idx="264">
                  <c:v>446</c:v>
                </c:pt>
                <c:pt idx="265">
                  <c:v>418</c:v>
                </c:pt>
                <c:pt idx="266">
                  <c:v>399</c:v>
                </c:pt>
                <c:pt idx="267">
                  <c:v>404</c:v>
                </c:pt>
                <c:pt idx="268">
                  <c:v>397</c:v>
                </c:pt>
                <c:pt idx="269">
                  <c:v>360</c:v>
                </c:pt>
                <c:pt idx="270">
                  <c:v>354</c:v>
                </c:pt>
                <c:pt idx="271">
                  <c:v>327</c:v>
                </c:pt>
                <c:pt idx="272">
                  <c:v>318</c:v>
                </c:pt>
                <c:pt idx="273">
                  <c:v>338</c:v>
                </c:pt>
                <c:pt idx="274">
                  <c:v>299</c:v>
                </c:pt>
                <c:pt idx="275">
                  <c:v>224</c:v>
                </c:pt>
                <c:pt idx="276">
                  <c:v>134</c:v>
                </c:pt>
                <c:pt idx="277">
                  <c:v>56</c:v>
                </c:pt>
                <c:pt idx="278">
                  <c:v>21</c:v>
                </c:pt>
                <c:pt idx="279">
                  <c:v>21</c:v>
                </c:pt>
                <c:pt idx="280">
                  <c:v>24</c:v>
                </c:pt>
                <c:pt idx="281">
                  <c:v>30</c:v>
                </c:pt>
                <c:pt idx="282">
                  <c:v>30</c:v>
                </c:pt>
                <c:pt idx="283">
                  <c:v>25</c:v>
                </c:pt>
                <c:pt idx="284">
                  <c:v>36</c:v>
                </c:pt>
                <c:pt idx="285">
                  <c:v>54</c:v>
                </c:pt>
                <c:pt idx="286">
                  <c:v>99</c:v>
                </c:pt>
                <c:pt idx="287">
                  <c:v>183</c:v>
                </c:pt>
                <c:pt idx="288">
                  <c:v>218</c:v>
                </c:pt>
                <c:pt idx="289">
                  <c:v>219</c:v>
                </c:pt>
                <c:pt idx="290">
                  <c:v>258</c:v>
                </c:pt>
                <c:pt idx="291">
                  <c:v>301</c:v>
                </c:pt>
                <c:pt idx="292">
                  <c:v>166</c:v>
                </c:pt>
                <c:pt idx="293">
                  <c:v>103</c:v>
                </c:pt>
                <c:pt idx="294">
                  <c:v>173</c:v>
                </c:pt>
                <c:pt idx="295">
                  <c:v>159</c:v>
                </c:pt>
                <c:pt idx="296">
                  <c:v>133</c:v>
                </c:pt>
                <c:pt idx="297">
                  <c:v>109</c:v>
                </c:pt>
                <c:pt idx="298">
                  <c:v>91</c:v>
                </c:pt>
                <c:pt idx="299">
                  <c:v>38</c:v>
                </c:pt>
                <c:pt idx="300">
                  <c:v>6</c:v>
                </c:pt>
                <c:pt idx="301">
                  <c:v>10</c:v>
                </c:pt>
                <c:pt idx="302">
                  <c:v>25</c:v>
                </c:pt>
                <c:pt idx="303">
                  <c:v>21</c:v>
                </c:pt>
                <c:pt idx="304">
                  <c:v>26</c:v>
                </c:pt>
                <c:pt idx="305">
                  <c:v>21</c:v>
                </c:pt>
                <c:pt idx="306">
                  <c:v>28</c:v>
                </c:pt>
                <c:pt idx="307">
                  <c:v>39</c:v>
                </c:pt>
                <c:pt idx="308">
                  <c:v>63</c:v>
                </c:pt>
                <c:pt idx="309">
                  <c:v>64</c:v>
                </c:pt>
                <c:pt idx="310">
                  <c:v>196</c:v>
                </c:pt>
                <c:pt idx="311">
                  <c:v>328</c:v>
                </c:pt>
                <c:pt idx="312">
                  <c:v>350</c:v>
                </c:pt>
                <c:pt idx="313">
                  <c:v>435</c:v>
                </c:pt>
                <c:pt idx="314">
                  <c:v>454</c:v>
                </c:pt>
                <c:pt idx="315">
                  <c:v>406</c:v>
                </c:pt>
                <c:pt idx="316">
                  <c:v>381</c:v>
                </c:pt>
                <c:pt idx="317">
                  <c:v>377</c:v>
                </c:pt>
                <c:pt idx="318">
                  <c:v>367</c:v>
                </c:pt>
                <c:pt idx="319">
                  <c:v>308</c:v>
                </c:pt>
                <c:pt idx="320">
                  <c:v>215</c:v>
                </c:pt>
                <c:pt idx="321">
                  <c:v>110</c:v>
                </c:pt>
                <c:pt idx="322">
                  <c:v>34</c:v>
                </c:pt>
                <c:pt idx="323">
                  <c:v>6</c:v>
                </c:pt>
                <c:pt idx="324">
                  <c:v>0</c:v>
                </c:pt>
                <c:pt idx="325">
                  <c:v>5</c:v>
                </c:pt>
                <c:pt idx="326">
                  <c:v>7</c:v>
                </c:pt>
                <c:pt idx="327">
                  <c:v>13</c:v>
                </c:pt>
                <c:pt idx="328">
                  <c:v>23</c:v>
                </c:pt>
                <c:pt idx="329">
                  <c:v>23</c:v>
                </c:pt>
                <c:pt idx="330">
                  <c:v>21</c:v>
                </c:pt>
                <c:pt idx="331">
                  <c:v>10</c:v>
                </c:pt>
                <c:pt idx="332">
                  <c:v>9</c:v>
                </c:pt>
                <c:pt idx="333">
                  <c:v>13</c:v>
                </c:pt>
                <c:pt idx="334">
                  <c:v>16</c:v>
                </c:pt>
                <c:pt idx="335">
                  <c:v>13</c:v>
                </c:pt>
              </c:numCache>
            </c:numRef>
          </c:val>
        </c:ser>
        <c:dLbls>
          <c:showLegendKey val="0"/>
          <c:showVal val="0"/>
          <c:showCatName val="0"/>
          <c:showSerName val="0"/>
          <c:showPercent val="0"/>
          <c:showBubbleSize val="0"/>
        </c:dLbls>
        <c:gapWidth val="0"/>
        <c:overlap val="100"/>
        <c:axId val="724687520"/>
        <c:axId val="72468371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29</c:v>
                </c:pt>
                <c:pt idx="1">
                  <c:v>371</c:v>
                </c:pt>
                <c:pt idx="2">
                  <c:v>270</c:v>
                </c:pt>
                <c:pt idx="3">
                  <c:v>240</c:v>
                </c:pt>
                <c:pt idx="4">
                  <c:v>298</c:v>
                </c:pt>
                <c:pt idx="5">
                  <c:v>280</c:v>
                </c:pt>
                <c:pt idx="6">
                  <c:v>281</c:v>
                </c:pt>
                <c:pt idx="7">
                  <c:v>390</c:v>
                </c:pt>
                <c:pt idx="8">
                  <c:v>533</c:v>
                </c:pt>
                <c:pt idx="9">
                  <c:v>555</c:v>
                </c:pt>
                <c:pt idx="10">
                  <c:v>570</c:v>
                </c:pt>
                <c:pt idx="11">
                  <c:v>583</c:v>
                </c:pt>
                <c:pt idx="12">
                  <c:v>590</c:v>
                </c:pt>
                <c:pt idx="13">
                  <c:v>593</c:v>
                </c:pt>
                <c:pt idx="14">
                  <c:v>589</c:v>
                </c:pt>
                <c:pt idx="15">
                  <c:v>642</c:v>
                </c:pt>
                <c:pt idx="16">
                  <c:v>644</c:v>
                </c:pt>
                <c:pt idx="17">
                  <c:v>630</c:v>
                </c:pt>
                <c:pt idx="18">
                  <c:v>509</c:v>
                </c:pt>
                <c:pt idx="19">
                  <c:v>397</c:v>
                </c:pt>
                <c:pt idx="20">
                  <c:v>363</c:v>
                </c:pt>
                <c:pt idx="21">
                  <c:v>431</c:v>
                </c:pt>
                <c:pt idx="22">
                  <c:v>508</c:v>
                </c:pt>
                <c:pt idx="23">
                  <c:v>498</c:v>
                </c:pt>
                <c:pt idx="24">
                  <c:v>479</c:v>
                </c:pt>
                <c:pt idx="25">
                  <c:v>495</c:v>
                </c:pt>
                <c:pt idx="26">
                  <c:v>461</c:v>
                </c:pt>
                <c:pt idx="27">
                  <c:v>458</c:v>
                </c:pt>
                <c:pt idx="28">
                  <c:v>458</c:v>
                </c:pt>
                <c:pt idx="29">
                  <c:v>449</c:v>
                </c:pt>
                <c:pt idx="30">
                  <c:v>453</c:v>
                </c:pt>
                <c:pt idx="31">
                  <c:v>613</c:v>
                </c:pt>
                <c:pt idx="32">
                  <c:v>731</c:v>
                </c:pt>
                <c:pt idx="33">
                  <c:v>694</c:v>
                </c:pt>
                <c:pt idx="34">
                  <c:v>644</c:v>
                </c:pt>
                <c:pt idx="35">
                  <c:v>678</c:v>
                </c:pt>
                <c:pt idx="36">
                  <c:v>619</c:v>
                </c:pt>
                <c:pt idx="37">
                  <c:v>580</c:v>
                </c:pt>
                <c:pt idx="38">
                  <c:v>581</c:v>
                </c:pt>
                <c:pt idx="39">
                  <c:v>616</c:v>
                </c:pt>
                <c:pt idx="40">
                  <c:v>604</c:v>
                </c:pt>
                <c:pt idx="41">
                  <c:v>651</c:v>
                </c:pt>
                <c:pt idx="42">
                  <c:v>467</c:v>
                </c:pt>
                <c:pt idx="43">
                  <c:v>273</c:v>
                </c:pt>
                <c:pt idx="44">
                  <c:v>205</c:v>
                </c:pt>
                <c:pt idx="45">
                  <c:v>215</c:v>
                </c:pt>
                <c:pt idx="46">
                  <c:v>251</c:v>
                </c:pt>
                <c:pt idx="47">
                  <c:v>225</c:v>
                </c:pt>
                <c:pt idx="48">
                  <c:v>221</c:v>
                </c:pt>
                <c:pt idx="49">
                  <c:v>308</c:v>
                </c:pt>
                <c:pt idx="50">
                  <c:v>412</c:v>
                </c:pt>
                <c:pt idx="51">
                  <c:v>351</c:v>
                </c:pt>
                <c:pt idx="52">
                  <c:v>370</c:v>
                </c:pt>
                <c:pt idx="53">
                  <c:v>371</c:v>
                </c:pt>
                <c:pt idx="54">
                  <c:v>450</c:v>
                </c:pt>
                <c:pt idx="55">
                  <c:v>564</c:v>
                </c:pt>
                <c:pt idx="56">
                  <c:v>693</c:v>
                </c:pt>
                <c:pt idx="57">
                  <c:v>678</c:v>
                </c:pt>
                <c:pt idx="58">
                  <c:v>714</c:v>
                </c:pt>
                <c:pt idx="59">
                  <c:v>653</c:v>
                </c:pt>
                <c:pt idx="60">
                  <c:v>602</c:v>
                </c:pt>
                <c:pt idx="61">
                  <c:v>619</c:v>
                </c:pt>
                <c:pt idx="62">
                  <c:v>619</c:v>
                </c:pt>
                <c:pt idx="63">
                  <c:v>638</c:v>
                </c:pt>
                <c:pt idx="64">
                  <c:v>626</c:v>
                </c:pt>
                <c:pt idx="65">
                  <c:v>705</c:v>
                </c:pt>
                <c:pt idx="66">
                  <c:v>521</c:v>
                </c:pt>
                <c:pt idx="67">
                  <c:v>349</c:v>
                </c:pt>
                <c:pt idx="68">
                  <c:v>363</c:v>
                </c:pt>
                <c:pt idx="69">
                  <c:v>503</c:v>
                </c:pt>
                <c:pt idx="70">
                  <c:v>605</c:v>
                </c:pt>
                <c:pt idx="71">
                  <c:v>690</c:v>
                </c:pt>
                <c:pt idx="72">
                  <c:v>795</c:v>
                </c:pt>
                <c:pt idx="73">
                  <c:v>706</c:v>
                </c:pt>
                <c:pt idx="74">
                  <c:v>707</c:v>
                </c:pt>
                <c:pt idx="75">
                  <c:v>689</c:v>
                </c:pt>
                <c:pt idx="76">
                  <c:v>725</c:v>
                </c:pt>
                <c:pt idx="77">
                  <c:v>700</c:v>
                </c:pt>
                <c:pt idx="78">
                  <c:v>700</c:v>
                </c:pt>
                <c:pt idx="79">
                  <c:v>887</c:v>
                </c:pt>
                <c:pt idx="80">
                  <c:v>1003</c:v>
                </c:pt>
                <c:pt idx="81">
                  <c:v>993</c:v>
                </c:pt>
                <c:pt idx="82">
                  <c:v>972</c:v>
                </c:pt>
                <c:pt idx="83">
                  <c:v>908</c:v>
                </c:pt>
                <c:pt idx="84">
                  <c:v>846</c:v>
                </c:pt>
                <c:pt idx="85">
                  <c:v>792</c:v>
                </c:pt>
                <c:pt idx="86">
                  <c:v>765</c:v>
                </c:pt>
                <c:pt idx="87">
                  <c:v>778</c:v>
                </c:pt>
                <c:pt idx="88">
                  <c:v>762</c:v>
                </c:pt>
                <c:pt idx="89">
                  <c:v>697</c:v>
                </c:pt>
                <c:pt idx="90">
                  <c:v>551</c:v>
                </c:pt>
                <c:pt idx="91">
                  <c:v>335</c:v>
                </c:pt>
                <c:pt idx="92">
                  <c:v>290</c:v>
                </c:pt>
                <c:pt idx="93">
                  <c:v>323</c:v>
                </c:pt>
                <c:pt idx="94">
                  <c:v>432</c:v>
                </c:pt>
                <c:pt idx="95">
                  <c:v>369</c:v>
                </c:pt>
                <c:pt idx="96">
                  <c:v>389</c:v>
                </c:pt>
                <c:pt idx="97">
                  <c:v>386</c:v>
                </c:pt>
                <c:pt idx="98">
                  <c:v>418</c:v>
                </c:pt>
                <c:pt idx="99">
                  <c:v>428</c:v>
                </c:pt>
                <c:pt idx="100">
                  <c:v>386</c:v>
                </c:pt>
                <c:pt idx="101">
                  <c:v>378</c:v>
                </c:pt>
                <c:pt idx="102">
                  <c:v>441</c:v>
                </c:pt>
                <c:pt idx="103">
                  <c:v>562</c:v>
                </c:pt>
                <c:pt idx="104">
                  <c:v>569</c:v>
                </c:pt>
                <c:pt idx="105">
                  <c:v>608</c:v>
                </c:pt>
                <c:pt idx="106">
                  <c:v>664</c:v>
                </c:pt>
                <c:pt idx="107">
                  <c:v>664</c:v>
                </c:pt>
                <c:pt idx="108">
                  <c:v>591</c:v>
                </c:pt>
                <c:pt idx="109">
                  <c:v>585</c:v>
                </c:pt>
                <c:pt idx="110">
                  <c:v>567</c:v>
                </c:pt>
                <c:pt idx="111">
                  <c:v>613</c:v>
                </c:pt>
                <c:pt idx="112">
                  <c:v>614</c:v>
                </c:pt>
                <c:pt idx="113">
                  <c:v>576</c:v>
                </c:pt>
                <c:pt idx="114">
                  <c:v>444</c:v>
                </c:pt>
                <c:pt idx="115">
                  <c:v>261</c:v>
                </c:pt>
                <c:pt idx="116">
                  <c:v>219</c:v>
                </c:pt>
                <c:pt idx="117">
                  <c:v>251</c:v>
                </c:pt>
                <c:pt idx="118">
                  <c:v>217</c:v>
                </c:pt>
                <c:pt idx="119">
                  <c:v>186</c:v>
                </c:pt>
                <c:pt idx="120">
                  <c:v>314</c:v>
                </c:pt>
                <c:pt idx="121">
                  <c:v>220</c:v>
                </c:pt>
                <c:pt idx="122">
                  <c:v>254</c:v>
                </c:pt>
                <c:pt idx="123">
                  <c:v>254</c:v>
                </c:pt>
                <c:pt idx="124">
                  <c:v>326</c:v>
                </c:pt>
                <c:pt idx="125">
                  <c:v>273</c:v>
                </c:pt>
                <c:pt idx="126">
                  <c:v>362</c:v>
                </c:pt>
                <c:pt idx="127">
                  <c:v>408</c:v>
                </c:pt>
                <c:pt idx="128">
                  <c:v>526</c:v>
                </c:pt>
                <c:pt idx="129">
                  <c:v>540</c:v>
                </c:pt>
                <c:pt idx="130">
                  <c:v>557</c:v>
                </c:pt>
                <c:pt idx="131">
                  <c:v>573</c:v>
                </c:pt>
                <c:pt idx="132">
                  <c:v>610</c:v>
                </c:pt>
                <c:pt idx="133">
                  <c:v>603</c:v>
                </c:pt>
                <c:pt idx="134">
                  <c:v>567</c:v>
                </c:pt>
                <c:pt idx="135">
                  <c:v>595</c:v>
                </c:pt>
                <c:pt idx="136">
                  <c:v>687</c:v>
                </c:pt>
                <c:pt idx="137">
                  <c:v>706</c:v>
                </c:pt>
                <c:pt idx="138">
                  <c:v>544</c:v>
                </c:pt>
                <c:pt idx="139">
                  <c:v>281</c:v>
                </c:pt>
                <c:pt idx="140">
                  <c:v>219</c:v>
                </c:pt>
                <c:pt idx="141">
                  <c:v>207</c:v>
                </c:pt>
                <c:pt idx="142">
                  <c:v>168</c:v>
                </c:pt>
                <c:pt idx="143">
                  <c:v>201</c:v>
                </c:pt>
                <c:pt idx="144">
                  <c:v>231</c:v>
                </c:pt>
                <c:pt idx="145">
                  <c:v>253</c:v>
                </c:pt>
                <c:pt idx="146">
                  <c:v>289</c:v>
                </c:pt>
                <c:pt idx="147">
                  <c:v>357</c:v>
                </c:pt>
                <c:pt idx="148">
                  <c:v>470</c:v>
                </c:pt>
                <c:pt idx="149">
                  <c:v>449</c:v>
                </c:pt>
                <c:pt idx="150">
                  <c:v>374</c:v>
                </c:pt>
                <c:pt idx="151">
                  <c:v>500</c:v>
                </c:pt>
                <c:pt idx="152">
                  <c:v>598</c:v>
                </c:pt>
                <c:pt idx="153">
                  <c:v>594</c:v>
                </c:pt>
                <c:pt idx="154">
                  <c:v>587</c:v>
                </c:pt>
                <c:pt idx="155">
                  <c:v>603</c:v>
                </c:pt>
                <c:pt idx="156">
                  <c:v>577</c:v>
                </c:pt>
                <c:pt idx="157">
                  <c:v>584</c:v>
                </c:pt>
                <c:pt idx="158">
                  <c:v>585</c:v>
                </c:pt>
                <c:pt idx="159">
                  <c:v>632</c:v>
                </c:pt>
                <c:pt idx="160">
                  <c:v>602</c:v>
                </c:pt>
                <c:pt idx="161">
                  <c:v>561</c:v>
                </c:pt>
                <c:pt idx="162">
                  <c:v>538</c:v>
                </c:pt>
                <c:pt idx="163">
                  <c:v>410</c:v>
                </c:pt>
                <c:pt idx="164">
                  <c:v>269</c:v>
                </c:pt>
                <c:pt idx="165">
                  <c:v>250</c:v>
                </c:pt>
                <c:pt idx="166">
                  <c:v>183</c:v>
                </c:pt>
                <c:pt idx="167">
                  <c:v>160</c:v>
                </c:pt>
                <c:pt idx="168">
                  <c:v>169</c:v>
                </c:pt>
                <c:pt idx="169">
                  <c:v>162</c:v>
                </c:pt>
                <c:pt idx="170">
                  <c:v>162</c:v>
                </c:pt>
                <c:pt idx="171">
                  <c:v>164</c:v>
                </c:pt>
                <c:pt idx="172">
                  <c:v>169</c:v>
                </c:pt>
                <c:pt idx="173">
                  <c:v>168</c:v>
                </c:pt>
                <c:pt idx="174">
                  <c:v>189</c:v>
                </c:pt>
                <c:pt idx="175">
                  <c:v>274</c:v>
                </c:pt>
                <c:pt idx="176">
                  <c:v>335</c:v>
                </c:pt>
                <c:pt idx="177">
                  <c:v>340</c:v>
                </c:pt>
                <c:pt idx="178">
                  <c:v>448</c:v>
                </c:pt>
                <c:pt idx="179">
                  <c:v>504</c:v>
                </c:pt>
                <c:pt idx="180">
                  <c:v>470</c:v>
                </c:pt>
                <c:pt idx="181">
                  <c:v>429</c:v>
                </c:pt>
                <c:pt idx="182">
                  <c:v>422</c:v>
                </c:pt>
                <c:pt idx="183">
                  <c:v>576</c:v>
                </c:pt>
                <c:pt idx="184">
                  <c:v>520</c:v>
                </c:pt>
                <c:pt idx="185">
                  <c:v>371</c:v>
                </c:pt>
                <c:pt idx="186">
                  <c:v>325</c:v>
                </c:pt>
                <c:pt idx="187">
                  <c:v>370</c:v>
                </c:pt>
                <c:pt idx="188">
                  <c:v>268</c:v>
                </c:pt>
                <c:pt idx="189">
                  <c:v>254</c:v>
                </c:pt>
                <c:pt idx="190">
                  <c:v>205</c:v>
                </c:pt>
                <c:pt idx="191">
                  <c:v>319</c:v>
                </c:pt>
                <c:pt idx="192">
                  <c:v>212</c:v>
                </c:pt>
                <c:pt idx="193">
                  <c:v>191</c:v>
                </c:pt>
                <c:pt idx="194">
                  <c:v>182</c:v>
                </c:pt>
                <c:pt idx="195">
                  <c:v>185</c:v>
                </c:pt>
                <c:pt idx="196">
                  <c:v>184</c:v>
                </c:pt>
                <c:pt idx="197">
                  <c:v>173</c:v>
                </c:pt>
                <c:pt idx="198">
                  <c:v>171</c:v>
                </c:pt>
                <c:pt idx="199">
                  <c:v>177</c:v>
                </c:pt>
                <c:pt idx="200">
                  <c:v>211</c:v>
                </c:pt>
                <c:pt idx="201">
                  <c:v>240</c:v>
                </c:pt>
                <c:pt idx="202">
                  <c:v>285</c:v>
                </c:pt>
                <c:pt idx="203">
                  <c:v>319</c:v>
                </c:pt>
                <c:pt idx="204">
                  <c:v>392</c:v>
                </c:pt>
                <c:pt idx="205">
                  <c:v>412</c:v>
                </c:pt>
                <c:pt idx="206">
                  <c:v>399</c:v>
                </c:pt>
                <c:pt idx="207">
                  <c:v>410</c:v>
                </c:pt>
                <c:pt idx="208">
                  <c:v>417</c:v>
                </c:pt>
                <c:pt idx="209">
                  <c:v>411</c:v>
                </c:pt>
                <c:pt idx="210">
                  <c:v>348</c:v>
                </c:pt>
                <c:pt idx="211">
                  <c:v>306</c:v>
                </c:pt>
                <c:pt idx="212">
                  <c:v>291</c:v>
                </c:pt>
                <c:pt idx="213">
                  <c:v>284</c:v>
                </c:pt>
                <c:pt idx="214">
                  <c:v>337</c:v>
                </c:pt>
                <c:pt idx="215">
                  <c:v>239</c:v>
                </c:pt>
                <c:pt idx="216">
                  <c:v>296</c:v>
                </c:pt>
                <c:pt idx="217">
                  <c:v>210</c:v>
                </c:pt>
                <c:pt idx="218">
                  <c:v>225</c:v>
                </c:pt>
                <c:pt idx="219">
                  <c:v>301</c:v>
                </c:pt>
                <c:pt idx="220">
                  <c:v>303</c:v>
                </c:pt>
                <c:pt idx="221">
                  <c:v>431</c:v>
                </c:pt>
                <c:pt idx="222">
                  <c:v>397</c:v>
                </c:pt>
                <c:pt idx="223">
                  <c:v>621</c:v>
                </c:pt>
                <c:pt idx="224">
                  <c:v>739</c:v>
                </c:pt>
                <c:pt idx="225">
                  <c:v>814</c:v>
                </c:pt>
                <c:pt idx="226">
                  <c:v>789</c:v>
                </c:pt>
                <c:pt idx="227">
                  <c:v>782</c:v>
                </c:pt>
                <c:pt idx="228">
                  <c:v>883</c:v>
                </c:pt>
                <c:pt idx="229">
                  <c:v>847</c:v>
                </c:pt>
                <c:pt idx="230">
                  <c:v>803</c:v>
                </c:pt>
                <c:pt idx="231">
                  <c:v>790</c:v>
                </c:pt>
                <c:pt idx="232">
                  <c:v>583</c:v>
                </c:pt>
                <c:pt idx="233">
                  <c:v>519</c:v>
                </c:pt>
                <c:pt idx="234">
                  <c:v>460</c:v>
                </c:pt>
                <c:pt idx="235">
                  <c:v>366</c:v>
                </c:pt>
                <c:pt idx="236">
                  <c:v>358</c:v>
                </c:pt>
                <c:pt idx="237">
                  <c:v>382</c:v>
                </c:pt>
                <c:pt idx="238">
                  <c:v>433</c:v>
                </c:pt>
                <c:pt idx="239">
                  <c:v>462</c:v>
                </c:pt>
                <c:pt idx="240">
                  <c:v>524</c:v>
                </c:pt>
                <c:pt idx="241">
                  <c:v>489</c:v>
                </c:pt>
                <c:pt idx="242">
                  <c:v>651</c:v>
                </c:pt>
                <c:pt idx="243">
                  <c:v>606</c:v>
                </c:pt>
                <c:pt idx="244">
                  <c:v>669</c:v>
                </c:pt>
                <c:pt idx="245">
                  <c:v>573</c:v>
                </c:pt>
                <c:pt idx="246">
                  <c:v>555</c:v>
                </c:pt>
                <c:pt idx="247">
                  <c:v>704</c:v>
                </c:pt>
                <c:pt idx="248">
                  <c:v>865</c:v>
                </c:pt>
                <c:pt idx="249">
                  <c:v>749</c:v>
                </c:pt>
                <c:pt idx="250">
                  <c:v>665</c:v>
                </c:pt>
                <c:pt idx="251">
                  <c:v>593</c:v>
                </c:pt>
                <c:pt idx="252">
                  <c:v>580</c:v>
                </c:pt>
                <c:pt idx="253">
                  <c:v>556</c:v>
                </c:pt>
                <c:pt idx="254">
                  <c:v>540</c:v>
                </c:pt>
                <c:pt idx="255">
                  <c:v>584</c:v>
                </c:pt>
                <c:pt idx="256">
                  <c:v>594</c:v>
                </c:pt>
                <c:pt idx="257">
                  <c:v>562</c:v>
                </c:pt>
                <c:pt idx="258">
                  <c:v>479</c:v>
                </c:pt>
                <c:pt idx="259">
                  <c:v>388</c:v>
                </c:pt>
                <c:pt idx="260">
                  <c:v>373</c:v>
                </c:pt>
                <c:pt idx="261">
                  <c:v>478</c:v>
                </c:pt>
                <c:pt idx="262">
                  <c:v>530</c:v>
                </c:pt>
                <c:pt idx="263">
                  <c:v>597</c:v>
                </c:pt>
                <c:pt idx="264">
                  <c:v>647</c:v>
                </c:pt>
                <c:pt idx="265">
                  <c:v>680</c:v>
                </c:pt>
                <c:pt idx="266">
                  <c:v>565</c:v>
                </c:pt>
                <c:pt idx="267">
                  <c:v>568</c:v>
                </c:pt>
                <c:pt idx="268">
                  <c:v>563</c:v>
                </c:pt>
                <c:pt idx="269">
                  <c:v>603</c:v>
                </c:pt>
                <c:pt idx="270">
                  <c:v>539</c:v>
                </c:pt>
                <c:pt idx="271">
                  <c:v>654</c:v>
                </c:pt>
                <c:pt idx="272">
                  <c:v>787</c:v>
                </c:pt>
                <c:pt idx="273">
                  <c:v>855</c:v>
                </c:pt>
                <c:pt idx="274">
                  <c:v>837</c:v>
                </c:pt>
                <c:pt idx="275">
                  <c:v>768</c:v>
                </c:pt>
                <c:pt idx="276">
                  <c:v>693</c:v>
                </c:pt>
                <c:pt idx="277">
                  <c:v>657</c:v>
                </c:pt>
                <c:pt idx="278">
                  <c:v>580</c:v>
                </c:pt>
                <c:pt idx="279">
                  <c:v>513</c:v>
                </c:pt>
                <c:pt idx="280">
                  <c:v>496</c:v>
                </c:pt>
                <c:pt idx="281">
                  <c:v>526</c:v>
                </c:pt>
                <c:pt idx="282">
                  <c:v>404</c:v>
                </c:pt>
                <c:pt idx="283">
                  <c:v>263</c:v>
                </c:pt>
                <c:pt idx="284">
                  <c:v>244</c:v>
                </c:pt>
                <c:pt idx="285">
                  <c:v>216</c:v>
                </c:pt>
                <c:pt idx="286">
                  <c:v>356</c:v>
                </c:pt>
                <c:pt idx="287">
                  <c:v>347</c:v>
                </c:pt>
                <c:pt idx="288">
                  <c:v>377</c:v>
                </c:pt>
                <c:pt idx="289">
                  <c:v>404</c:v>
                </c:pt>
                <c:pt idx="290">
                  <c:v>462</c:v>
                </c:pt>
                <c:pt idx="291">
                  <c:v>453</c:v>
                </c:pt>
                <c:pt idx="292">
                  <c:v>320</c:v>
                </c:pt>
                <c:pt idx="293">
                  <c:v>358</c:v>
                </c:pt>
                <c:pt idx="294">
                  <c:v>336</c:v>
                </c:pt>
                <c:pt idx="295">
                  <c:v>476</c:v>
                </c:pt>
                <c:pt idx="296">
                  <c:v>593</c:v>
                </c:pt>
                <c:pt idx="297">
                  <c:v>629</c:v>
                </c:pt>
                <c:pt idx="298">
                  <c:v>626</c:v>
                </c:pt>
                <c:pt idx="299">
                  <c:v>594</c:v>
                </c:pt>
                <c:pt idx="300">
                  <c:v>554</c:v>
                </c:pt>
                <c:pt idx="301">
                  <c:v>553</c:v>
                </c:pt>
                <c:pt idx="302">
                  <c:v>567</c:v>
                </c:pt>
                <c:pt idx="303">
                  <c:v>570</c:v>
                </c:pt>
                <c:pt idx="304">
                  <c:v>625</c:v>
                </c:pt>
                <c:pt idx="305">
                  <c:v>621</c:v>
                </c:pt>
                <c:pt idx="306">
                  <c:v>517</c:v>
                </c:pt>
                <c:pt idx="307">
                  <c:v>344</c:v>
                </c:pt>
                <c:pt idx="308">
                  <c:v>294</c:v>
                </c:pt>
                <c:pt idx="309">
                  <c:v>276</c:v>
                </c:pt>
                <c:pt idx="310">
                  <c:v>469</c:v>
                </c:pt>
                <c:pt idx="311">
                  <c:v>507</c:v>
                </c:pt>
                <c:pt idx="312">
                  <c:v>587</c:v>
                </c:pt>
                <c:pt idx="313">
                  <c:v>589</c:v>
                </c:pt>
                <c:pt idx="314">
                  <c:v>610</c:v>
                </c:pt>
                <c:pt idx="315">
                  <c:v>562</c:v>
                </c:pt>
                <c:pt idx="316">
                  <c:v>545</c:v>
                </c:pt>
                <c:pt idx="317">
                  <c:v>583</c:v>
                </c:pt>
                <c:pt idx="318">
                  <c:v>531</c:v>
                </c:pt>
                <c:pt idx="319">
                  <c:v>626</c:v>
                </c:pt>
                <c:pt idx="320">
                  <c:v>693</c:v>
                </c:pt>
                <c:pt idx="321">
                  <c:v>626</c:v>
                </c:pt>
                <c:pt idx="322">
                  <c:v>587</c:v>
                </c:pt>
                <c:pt idx="323">
                  <c:v>553</c:v>
                </c:pt>
                <c:pt idx="324">
                  <c:v>595</c:v>
                </c:pt>
                <c:pt idx="325">
                  <c:v>601</c:v>
                </c:pt>
                <c:pt idx="326">
                  <c:v>601</c:v>
                </c:pt>
                <c:pt idx="327">
                  <c:v>583</c:v>
                </c:pt>
                <c:pt idx="328">
                  <c:v>587</c:v>
                </c:pt>
                <c:pt idx="329">
                  <c:v>571</c:v>
                </c:pt>
                <c:pt idx="330">
                  <c:v>458</c:v>
                </c:pt>
                <c:pt idx="331">
                  <c:v>234</c:v>
                </c:pt>
                <c:pt idx="332">
                  <c:v>296</c:v>
                </c:pt>
                <c:pt idx="333">
                  <c:v>214</c:v>
                </c:pt>
                <c:pt idx="334">
                  <c:v>242</c:v>
                </c:pt>
                <c:pt idx="335">
                  <c:v>168</c:v>
                </c:pt>
              </c:numCache>
            </c:numRef>
          </c:val>
          <c:smooth val="0"/>
        </c:ser>
        <c:dLbls>
          <c:showLegendKey val="0"/>
          <c:showVal val="0"/>
          <c:showCatName val="0"/>
          <c:showSerName val="0"/>
          <c:showPercent val="0"/>
          <c:showBubbleSize val="0"/>
        </c:dLbls>
        <c:marker val="1"/>
        <c:smooth val="0"/>
        <c:axId val="724687520"/>
        <c:axId val="724683712"/>
      </c:lineChart>
      <c:catAx>
        <c:axId val="724687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auto val="0"/>
        <c:lblAlgn val="ctr"/>
        <c:lblOffset val="100"/>
        <c:tickLblSkip val="48"/>
        <c:tickMarkSkip val="48"/>
        <c:noMultiLvlLbl val="0"/>
      </c:catAx>
      <c:valAx>
        <c:axId val="724683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18</c:f>
          <c:strCache>
            <c:ptCount val="1"/>
            <c:pt idx="0">
              <c:v>Hourly electricity net generation by energy source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7</c:v>
                </c:pt>
                <c:pt idx="1">
                  <c:v>84</c:v>
                </c:pt>
                <c:pt idx="2">
                  <c:v>97</c:v>
                </c:pt>
                <c:pt idx="3">
                  <c:v>66</c:v>
                </c:pt>
                <c:pt idx="4">
                  <c:v>84</c:v>
                </c:pt>
                <c:pt idx="5">
                  <c:v>43</c:v>
                </c:pt>
                <c:pt idx="6">
                  <c:v>34</c:v>
                </c:pt>
                <c:pt idx="7">
                  <c:v>19</c:v>
                </c:pt>
                <c:pt idx="8">
                  <c:v>20</c:v>
                </c:pt>
                <c:pt idx="9">
                  <c:v>7</c:v>
                </c:pt>
                <c:pt idx="10">
                  <c:v>3</c:v>
                </c:pt>
                <c:pt idx="11">
                  <c:v>1</c:v>
                </c:pt>
                <c:pt idx="12">
                  <c:v>4</c:v>
                </c:pt>
                <c:pt idx="13">
                  <c:v>7</c:v>
                </c:pt>
                <c:pt idx="14">
                  <c:v>10</c:v>
                </c:pt>
                <c:pt idx="15">
                  <c:v>13</c:v>
                </c:pt>
                <c:pt idx="16">
                  <c:v>27</c:v>
                </c:pt>
                <c:pt idx="17">
                  <c:v>47</c:v>
                </c:pt>
                <c:pt idx="18">
                  <c:v>36</c:v>
                </c:pt>
                <c:pt idx="19">
                  <c:v>118</c:v>
                </c:pt>
                <c:pt idx="20">
                  <c:v>142</c:v>
                </c:pt>
                <c:pt idx="21">
                  <c:v>215</c:v>
                </c:pt>
                <c:pt idx="22">
                  <c:v>268</c:v>
                </c:pt>
                <c:pt idx="23">
                  <c:v>324</c:v>
                </c:pt>
                <c:pt idx="24">
                  <c:v>312</c:v>
                </c:pt>
                <c:pt idx="25">
                  <c:v>301</c:v>
                </c:pt>
                <c:pt idx="26">
                  <c:v>296</c:v>
                </c:pt>
                <c:pt idx="27">
                  <c:v>284</c:v>
                </c:pt>
                <c:pt idx="28">
                  <c:v>288</c:v>
                </c:pt>
                <c:pt idx="29">
                  <c:v>274</c:v>
                </c:pt>
                <c:pt idx="30">
                  <c:v>257</c:v>
                </c:pt>
                <c:pt idx="31">
                  <c:v>237</c:v>
                </c:pt>
                <c:pt idx="32">
                  <c:v>232</c:v>
                </c:pt>
                <c:pt idx="33">
                  <c:v>150</c:v>
                </c:pt>
                <c:pt idx="34">
                  <c:v>69</c:v>
                </c:pt>
                <c:pt idx="35">
                  <c:v>23</c:v>
                </c:pt>
                <c:pt idx="36">
                  <c:v>3</c:v>
                </c:pt>
                <c:pt idx="37">
                  <c:v>3</c:v>
                </c:pt>
                <c:pt idx="38">
                  <c:v>4</c:v>
                </c:pt>
                <c:pt idx="39">
                  <c:v>5</c:v>
                </c:pt>
                <c:pt idx="40">
                  <c:v>0</c:v>
                </c:pt>
                <c:pt idx="41">
                  <c:v>0</c:v>
                </c:pt>
                <c:pt idx="42">
                  <c:v>-1</c:v>
                </c:pt>
                <c:pt idx="43">
                  <c:v>0</c:v>
                </c:pt>
                <c:pt idx="44">
                  <c:v>-1</c:v>
                </c:pt>
                <c:pt idx="45">
                  <c:v>8</c:v>
                </c:pt>
                <c:pt idx="46">
                  <c:v>13</c:v>
                </c:pt>
                <c:pt idx="47">
                  <c:v>66</c:v>
                </c:pt>
                <c:pt idx="48">
                  <c:v>71</c:v>
                </c:pt>
                <c:pt idx="49">
                  <c:v>152</c:v>
                </c:pt>
                <c:pt idx="50">
                  <c:v>190</c:v>
                </c:pt>
                <c:pt idx="51">
                  <c:v>205</c:v>
                </c:pt>
                <c:pt idx="52">
                  <c:v>215</c:v>
                </c:pt>
                <c:pt idx="53">
                  <c:v>193</c:v>
                </c:pt>
                <c:pt idx="54">
                  <c:v>213</c:v>
                </c:pt>
                <c:pt idx="55">
                  <c:v>206</c:v>
                </c:pt>
                <c:pt idx="56">
                  <c:v>204</c:v>
                </c:pt>
                <c:pt idx="57">
                  <c:v>143</c:v>
                </c:pt>
                <c:pt idx="58">
                  <c:v>101</c:v>
                </c:pt>
                <c:pt idx="59">
                  <c:v>51</c:v>
                </c:pt>
                <c:pt idx="60">
                  <c:v>34</c:v>
                </c:pt>
                <c:pt idx="61">
                  <c:v>23</c:v>
                </c:pt>
                <c:pt idx="62">
                  <c:v>27</c:v>
                </c:pt>
                <c:pt idx="63">
                  <c:v>50</c:v>
                </c:pt>
                <c:pt idx="64">
                  <c:v>68</c:v>
                </c:pt>
                <c:pt idx="65">
                  <c:v>57</c:v>
                </c:pt>
                <c:pt idx="66">
                  <c:v>59</c:v>
                </c:pt>
                <c:pt idx="67">
                  <c:v>89</c:v>
                </c:pt>
                <c:pt idx="68">
                  <c:v>153</c:v>
                </c:pt>
                <c:pt idx="69">
                  <c:v>299</c:v>
                </c:pt>
                <c:pt idx="70">
                  <c:v>397</c:v>
                </c:pt>
                <c:pt idx="71">
                  <c:v>515</c:v>
                </c:pt>
                <c:pt idx="72">
                  <c:v>527</c:v>
                </c:pt>
                <c:pt idx="73">
                  <c:v>537</c:v>
                </c:pt>
                <c:pt idx="74">
                  <c:v>532</c:v>
                </c:pt>
                <c:pt idx="75">
                  <c:v>516</c:v>
                </c:pt>
                <c:pt idx="76">
                  <c:v>516</c:v>
                </c:pt>
                <c:pt idx="77">
                  <c:v>519</c:v>
                </c:pt>
                <c:pt idx="78">
                  <c:v>502</c:v>
                </c:pt>
                <c:pt idx="79">
                  <c:v>518</c:v>
                </c:pt>
                <c:pt idx="80">
                  <c:v>498</c:v>
                </c:pt>
                <c:pt idx="81">
                  <c:v>449</c:v>
                </c:pt>
                <c:pt idx="82">
                  <c:v>396</c:v>
                </c:pt>
                <c:pt idx="83">
                  <c:v>328</c:v>
                </c:pt>
                <c:pt idx="84">
                  <c:v>271</c:v>
                </c:pt>
                <c:pt idx="85">
                  <c:v>207</c:v>
                </c:pt>
                <c:pt idx="86">
                  <c:v>195</c:v>
                </c:pt>
                <c:pt idx="87">
                  <c:v>172</c:v>
                </c:pt>
                <c:pt idx="88">
                  <c:v>150</c:v>
                </c:pt>
                <c:pt idx="89">
                  <c:v>110</c:v>
                </c:pt>
                <c:pt idx="90">
                  <c:v>74</c:v>
                </c:pt>
                <c:pt idx="91">
                  <c:v>56</c:v>
                </c:pt>
                <c:pt idx="92">
                  <c:v>61</c:v>
                </c:pt>
                <c:pt idx="93">
                  <c:v>100</c:v>
                </c:pt>
                <c:pt idx="94">
                  <c:v>129</c:v>
                </c:pt>
                <c:pt idx="95">
                  <c:v>187</c:v>
                </c:pt>
                <c:pt idx="96">
                  <c:v>209</c:v>
                </c:pt>
                <c:pt idx="97">
                  <c:v>210</c:v>
                </c:pt>
                <c:pt idx="98">
                  <c:v>238</c:v>
                </c:pt>
                <c:pt idx="99">
                  <c:v>253</c:v>
                </c:pt>
                <c:pt idx="100">
                  <c:v>212</c:v>
                </c:pt>
                <c:pt idx="101">
                  <c:v>206</c:v>
                </c:pt>
                <c:pt idx="102">
                  <c:v>209</c:v>
                </c:pt>
                <c:pt idx="103">
                  <c:v>141</c:v>
                </c:pt>
                <c:pt idx="104">
                  <c:v>72</c:v>
                </c:pt>
                <c:pt idx="105">
                  <c:v>68</c:v>
                </c:pt>
                <c:pt idx="106">
                  <c:v>57</c:v>
                </c:pt>
                <c:pt idx="107">
                  <c:v>25</c:v>
                </c:pt>
                <c:pt idx="108">
                  <c:v>9</c:v>
                </c:pt>
                <c:pt idx="109">
                  <c:v>4</c:v>
                </c:pt>
                <c:pt idx="110">
                  <c:v>3</c:v>
                </c:pt>
                <c:pt idx="111">
                  <c:v>4</c:v>
                </c:pt>
                <c:pt idx="112">
                  <c:v>6</c:v>
                </c:pt>
                <c:pt idx="113">
                  <c:v>6</c:v>
                </c:pt>
                <c:pt idx="114">
                  <c:v>0</c:v>
                </c:pt>
                <c:pt idx="115">
                  <c:v>0</c:v>
                </c:pt>
                <c:pt idx="116">
                  <c:v>-1</c:v>
                </c:pt>
                <c:pt idx="117">
                  <c:v>-2</c:v>
                </c:pt>
                <c:pt idx="118">
                  <c:v>0</c:v>
                </c:pt>
                <c:pt idx="119">
                  <c:v>18</c:v>
                </c:pt>
                <c:pt idx="120">
                  <c:v>37</c:v>
                </c:pt>
                <c:pt idx="121">
                  <c:v>49</c:v>
                </c:pt>
                <c:pt idx="122">
                  <c:v>84</c:v>
                </c:pt>
                <c:pt idx="123">
                  <c:v>88</c:v>
                </c:pt>
                <c:pt idx="124">
                  <c:v>116</c:v>
                </c:pt>
                <c:pt idx="125">
                  <c:v>95</c:v>
                </c:pt>
                <c:pt idx="126">
                  <c:v>63</c:v>
                </c:pt>
                <c:pt idx="127">
                  <c:v>53</c:v>
                </c:pt>
                <c:pt idx="128">
                  <c:v>31</c:v>
                </c:pt>
                <c:pt idx="129">
                  <c:v>4</c:v>
                </c:pt>
                <c:pt idx="130">
                  <c:v>1</c:v>
                </c:pt>
                <c:pt idx="131">
                  <c:v>2</c:v>
                </c:pt>
                <c:pt idx="132">
                  <c:v>4</c:v>
                </c:pt>
                <c:pt idx="133">
                  <c:v>4</c:v>
                </c:pt>
                <c:pt idx="134">
                  <c:v>10</c:v>
                </c:pt>
                <c:pt idx="135">
                  <c:v>3</c:v>
                </c:pt>
                <c:pt idx="136">
                  <c:v>5</c:v>
                </c:pt>
                <c:pt idx="137">
                  <c:v>4</c:v>
                </c:pt>
                <c:pt idx="138">
                  <c:v>1</c:v>
                </c:pt>
                <c:pt idx="139">
                  <c:v>0</c:v>
                </c:pt>
                <c:pt idx="140">
                  <c:v>0</c:v>
                </c:pt>
                <c:pt idx="141">
                  <c:v>0</c:v>
                </c:pt>
                <c:pt idx="142">
                  <c:v>1</c:v>
                </c:pt>
                <c:pt idx="143">
                  <c:v>35</c:v>
                </c:pt>
                <c:pt idx="144">
                  <c:v>64</c:v>
                </c:pt>
                <c:pt idx="145">
                  <c:v>85</c:v>
                </c:pt>
                <c:pt idx="146">
                  <c:v>129</c:v>
                </c:pt>
                <c:pt idx="147">
                  <c:v>187</c:v>
                </c:pt>
                <c:pt idx="148">
                  <c:v>186</c:v>
                </c:pt>
                <c:pt idx="149">
                  <c:v>192</c:v>
                </c:pt>
                <c:pt idx="150">
                  <c:v>184</c:v>
                </c:pt>
                <c:pt idx="151">
                  <c:v>150</c:v>
                </c:pt>
                <c:pt idx="152">
                  <c:v>109</c:v>
                </c:pt>
                <c:pt idx="153">
                  <c:v>58</c:v>
                </c:pt>
                <c:pt idx="154">
                  <c:v>12</c:v>
                </c:pt>
                <c:pt idx="155">
                  <c:v>-1</c:v>
                </c:pt>
                <c:pt idx="156">
                  <c:v>5</c:v>
                </c:pt>
                <c:pt idx="157">
                  <c:v>6</c:v>
                </c:pt>
                <c:pt idx="158">
                  <c:v>6</c:v>
                </c:pt>
                <c:pt idx="159">
                  <c:v>11</c:v>
                </c:pt>
                <c:pt idx="160">
                  <c:v>12</c:v>
                </c:pt>
                <c:pt idx="161">
                  <c:v>9</c:v>
                </c:pt>
                <c:pt idx="162">
                  <c:v>14</c:v>
                </c:pt>
                <c:pt idx="163">
                  <c:v>15</c:v>
                </c:pt>
                <c:pt idx="164">
                  <c:v>14</c:v>
                </c:pt>
                <c:pt idx="165">
                  <c:v>10</c:v>
                </c:pt>
                <c:pt idx="166">
                  <c:v>1</c:v>
                </c:pt>
                <c:pt idx="167">
                  <c:v>0</c:v>
                </c:pt>
                <c:pt idx="168">
                  <c:v>-2</c:v>
                </c:pt>
                <c:pt idx="169">
                  <c:v>0</c:v>
                </c:pt>
                <c:pt idx="170">
                  <c:v>-2</c:v>
                </c:pt>
                <c:pt idx="171">
                  <c:v>0</c:v>
                </c:pt>
                <c:pt idx="172">
                  <c:v>1</c:v>
                </c:pt>
                <c:pt idx="173">
                  <c:v>4</c:v>
                </c:pt>
                <c:pt idx="174">
                  <c:v>1</c:v>
                </c:pt>
                <c:pt idx="175">
                  <c:v>2</c:v>
                </c:pt>
                <c:pt idx="176">
                  <c:v>-1</c:v>
                </c:pt>
                <c:pt idx="177">
                  <c:v>-2</c:v>
                </c:pt>
                <c:pt idx="178">
                  <c:v>2</c:v>
                </c:pt>
                <c:pt idx="179">
                  <c:v>15</c:v>
                </c:pt>
                <c:pt idx="180">
                  <c:v>25</c:v>
                </c:pt>
                <c:pt idx="181">
                  <c:v>43</c:v>
                </c:pt>
                <c:pt idx="182">
                  <c:v>34</c:v>
                </c:pt>
                <c:pt idx="183">
                  <c:v>36</c:v>
                </c:pt>
                <c:pt idx="184">
                  <c:v>28</c:v>
                </c:pt>
                <c:pt idx="185">
                  <c:v>26</c:v>
                </c:pt>
                <c:pt idx="186">
                  <c:v>23</c:v>
                </c:pt>
                <c:pt idx="187">
                  <c:v>22</c:v>
                </c:pt>
                <c:pt idx="188">
                  <c:v>15</c:v>
                </c:pt>
                <c:pt idx="189">
                  <c:v>19</c:v>
                </c:pt>
                <c:pt idx="190">
                  <c:v>20</c:v>
                </c:pt>
                <c:pt idx="191">
                  <c:v>41</c:v>
                </c:pt>
                <c:pt idx="192">
                  <c:v>41</c:v>
                </c:pt>
                <c:pt idx="193">
                  <c:v>34</c:v>
                </c:pt>
                <c:pt idx="194">
                  <c:v>15</c:v>
                </c:pt>
                <c:pt idx="195">
                  <c:v>21</c:v>
                </c:pt>
                <c:pt idx="196">
                  <c:v>16</c:v>
                </c:pt>
                <c:pt idx="197">
                  <c:v>11</c:v>
                </c:pt>
                <c:pt idx="198">
                  <c:v>4</c:v>
                </c:pt>
                <c:pt idx="199">
                  <c:v>1</c:v>
                </c:pt>
                <c:pt idx="200">
                  <c:v>-1</c:v>
                </c:pt>
                <c:pt idx="201">
                  <c:v>0</c:v>
                </c:pt>
                <c:pt idx="202">
                  <c:v>-2</c:v>
                </c:pt>
                <c:pt idx="203">
                  <c:v>1</c:v>
                </c:pt>
                <c:pt idx="204">
                  <c:v>6</c:v>
                </c:pt>
                <c:pt idx="205">
                  <c:v>19</c:v>
                </c:pt>
                <c:pt idx="206">
                  <c:v>10</c:v>
                </c:pt>
                <c:pt idx="207">
                  <c:v>6</c:v>
                </c:pt>
                <c:pt idx="208">
                  <c:v>6</c:v>
                </c:pt>
                <c:pt idx="209">
                  <c:v>9</c:v>
                </c:pt>
                <c:pt idx="210">
                  <c:v>21</c:v>
                </c:pt>
                <c:pt idx="211">
                  <c:v>58</c:v>
                </c:pt>
                <c:pt idx="212">
                  <c:v>55</c:v>
                </c:pt>
                <c:pt idx="213">
                  <c:v>54</c:v>
                </c:pt>
                <c:pt idx="214">
                  <c:v>61</c:v>
                </c:pt>
                <c:pt idx="215">
                  <c:v>71</c:v>
                </c:pt>
                <c:pt idx="216">
                  <c:v>60</c:v>
                </c:pt>
                <c:pt idx="217">
                  <c:v>54</c:v>
                </c:pt>
                <c:pt idx="218">
                  <c:v>62</c:v>
                </c:pt>
                <c:pt idx="219">
                  <c:v>74</c:v>
                </c:pt>
                <c:pt idx="220">
                  <c:v>144</c:v>
                </c:pt>
                <c:pt idx="221">
                  <c:v>190</c:v>
                </c:pt>
                <c:pt idx="222">
                  <c:v>214</c:v>
                </c:pt>
                <c:pt idx="223">
                  <c:v>299</c:v>
                </c:pt>
                <c:pt idx="224">
                  <c:v>271</c:v>
                </c:pt>
                <c:pt idx="225">
                  <c:v>292</c:v>
                </c:pt>
                <c:pt idx="226">
                  <c:v>264</c:v>
                </c:pt>
                <c:pt idx="227">
                  <c:v>290</c:v>
                </c:pt>
                <c:pt idx="228">
                  <c:v>288</c:v>
                </c:pt>
                <c:pt idx="229">
                  <c:v>248</c:v>
                </c:pt>
                <c:pt idx="230">
                  <c:v>242</c:v>
                </c:pt>
                <c:pt idx="231">
                  <c:v>244</c:v>
                </c:pt>
                <c:pt idx="232">
                  <c:v>202</c:v>
                </c:pt>
                <c:pt idx="233">
                  <c:v>158</c:v>
                </c:pt>
                <c:pt idx="234">
                  <c:v>89</c:v>
                </c:pt>
                <c:pt idx="235">
                  <c:v>115</c:v>
                </c:pt>
                <c:pt idx="236">
                  <c:v>140</c:v>
                </c:pt>
                <c:pt idx="237">
                  <c:v>166</c:v>
                </c:pt>
                <c:pt idx="238">
                  <c:v>221</c:v>
                </c:pt>
                <c:pt idx="239">
                  <c:v>254</c:v>
                </c:pt>
                <c:pt idx="240">
                  <c:v>266</c:v>
                </c:pt>
                <c:pt idx="241">
                  <c:v>315</c:v>
                </c:pt>
                <c:pt idx="242">
                  <c:v>425</c:v>
                </c:pt>
                <c:pt idx="243">
                  <c:v>433</c:v>
                </c:pt>
                <c:pt idx="244">
                  <c:v>464</c:v>
                </c:pt>
                <c:pt idx="245">
                  <c:v>401</c:v>
                </c:pt>
                <c:pt idx="246">
                  <c:v>376</c:v>
                </c:pt>
                <c:pt idx="247">
                  <c:v>381</c:v>
                </c:pt>
                <c:pt idx="248">
                  <c:v>366</c:v>
                </c:pt>
                <c:pt idx="249">
                  <c:v>235</c:v>
                </c:pt>
                <c:pt idx="250">
                  <c:v>140</c:v>
                </c:pt>
                <c:pt idx="251">
                  <c:v>47</c:v>
                </c:pt>
                <c:pt idx="252">
                  <c:v>24</c:v>
                </c:pt>
                <c:pt idx="253">
                  <c:v>12</c:v>
                </c:pt>
                <c:pt idx="254">
                  <c:v>5</c:v>
                </c:pt>
                <c:pt idx="255">
                  <c:v>8</c:v>
                </c:pt>
                <c:pt idx="256">
                  <c:v>3</c:v>
                </c:pt>
                <c:pt idx="257">
                  <c:v>8</c:v>
                </c:pt>
                <c:pt idx="258">
                  <c:v>49</c:v>
                </c:pt>
                <c:pt idx="259">
                  <c:v>105</c:v>
                </c:pt>
                <c:pt idx="260">
                  <c:v>152</c:v>
                </c:pt>
                <c:pt idx="261">
                  <c:v>260</c:v>
                </c:pt>
                <c:pt idx="262">
                  <c:v>344</c:v>
                </c:pt>
                <c:pt idx="263">
                  <c:v>426</c:v>
                </c:pt>
                <c:pt idx="264">
                  <c:v>446</c:v>
                </c:pt>
                <c:pt idx="265">
                  <c:v>418</c:v>
                </c:pt>
                <c:pt idx="266">
                  <c:v>399</c:v>
                </c:pt>
                <c:pt idx="267">
                  <c:v>404</c:v>
                </c:pt>
                <c:pt idx="268">
                  <c:v>397</c:v>
                </c:pt>
                <c:pt idx="269">
                  <c:v>360</c:v>
                </c:pt>
                <c:pt idx="270">
                  <c:v>354</c:v>
                </c:pt>
                <c:pt idx="271">
                  <c:v>327</c:v>
                </c:pt>
                <c:pt idx="272">
                  <c:v>318</c:v>
                </c:pt>
                <c:pt idx="273">
                  <c:v>338</c:v>
                </c:pt>
                <c:pt idx="274">
                  <c:v>299</c:v>
                </c:pt>
                <c:pt idx="275">
                  <c:v>224</c:v>
                </c:pt>
                <c:pt idx="276">
                  <c:v>134</c:v>
                </c:pt>
                <c:pt idx="277">
                  <c:v>56</c:v>
                </c:pt>
                <c:pt idx="278">
                  <c:v>21</c:v>
                </c:pt>
                <c:pt idx="279">
                  <c:v>21</c:v>
                </c:pt>
                <c:pt idx="280">
                  <c:v>24</c:v>
                </c:pt>
                <c:pt idx="281">
                  <c:v>30</c:v>
                </c:pt>
                <c:pt idx="282">
                  <c:v>30</c:v>
                </c:pt>
                <c:pt idx="283">
                  <c:v>25</c:v>
                </c:pt>
                <c:pt idx="284">
                  <c:v>36</c:v>
                </c:pt>
                <c:pt idx="285">
                  <c:v>54</c:v>
                </c:pt>
                <c:pt idx="286">
                  <c:v>99</c:v>
                </c:pt>
                <c:pt idx="287">
                  <c:v>183</c:v>
                </c:pt>
                <c:pt idx="288">
                  <c:v>218</c:v>
                </c:pt>
                <c:pt idx="289">
                  <c:v>219</c:v>
                </c:pt>
                <c:pt idx="290">
                  <c:v>258</c:v>
                </c:pt>
                <c:pt idx="291">
                  <c:v>301</c:v>
                </c:pt>
                <c:pt idx="292">
                  <c:v>166</c:v>
                </c:pt>
                <c:pt idx="293">
                  <c:v>103</c:v>
                </c:pt>
                <c:pt idx="294">
                  <c:v>173</c:v>
                </c:pt>
                <c:pt idx="295">
                  <c:v>159</c:v>
                </c:pt>
                <c:pt idx="296">
                  <c:v>133</c:v>
                </c:pt>
                <c:pt idx="297">
                  <c:v>109</c:v>
                </c:pt>
                <c:pt idx="298">
                  <c:v>91</c:v>
                </c:pt>
                <c:pt idx="299">
                  <c:v>38</c:v>
                </c:pt>
                <c:pt idx="300">
                  <c:v>6</c:v>
                </c:pt>
                <c:pt idx="301">
                  <c:v>10</c:v>
                </c:pt>
                <c:pt idx="302">
                  <c:v>25</c:v>
                </c:pt>
                <c:pt idx="303">
                  <c:v>21</c:v>
                </c:pt>
                <c:pt idx="304">
                  <c:v>26</c:v>
                </c:pt>
                <c:pt idx="305">
                  <c:v>21</c:v>
                </c:pt>
                <c:pt idx="306">
                  <c:v>28</c:v>
                </c:pt>
                <c:pt idx="307">
                  <c:v>39</c:v>
                </c:pt>
                <c:pt idx="308">
                  <c:v>63</c:v>
                </c:pt>
                <c:pt idx="309">
                  <c:v>64</c:v>
                </c:pt>
                <c:pt idx="310">
                  <c:v>196</c:v>
                </c:pt>
                <c:pt idx="311">
                  <c:v>328</c:v>
                </c:pt>
                <c:pt idx="312">
                  <c:v>350</c:v>
                </c:pt>
                <c:pt idx="313">
                  <c:v>435</c:v>
                </c:pt>
                <c:pt idx="314">
                  <c:v>454</c:v>
                </c:pt>
                <c:pt idx="315">
                  <c:v>406</c:v>
                </c:pt>
                <c:pt idx="316">
                  <c:v>381</c:v>
                </c:pt>
                <c:pt idx="317">
                  <c:v>377</c:v>
                </c:pt>
                <c:pt idx="318">
                  <c:v>367</c:v>
                </c:pt>
                <c:pt idx="319">
                  <c:v>308</c:v>
                </c:pt>
                <c:pt idx="320">
                  <c:v>215</c:v>
                </c:pt>
                <c:pt idx="321">
                  <c:v>110</c:v>
                </c:pt>
                <c:pt idx="322">
                  <c:v>34</c:v>
                </c:pt>
                <c:pt idx="323">
                  <c:v>6</c:v>
                </c:pt>
                <c:pt idx="324">
                  <c:v>0</c:v>
                </c:pt>
                <c:pt idx="325">
                  <c:v>5</c:v>
                </c:pt>
                <c:pt idx="326">
                  <c:v>7</c:v>
                </c:pt>
                <c:pt idx="327">
                  <c:v>13</c:v>
                </c:pt>
                <c:pt idx="328">
                  <c:v>23</c:v>
                </c:pt>
                <c:pt idx="329">
                  <c:v>23</c:v>
                </c:pt>
                <c:pt idx="330">
                  <c:v>21</c:v>
                </c:pt>
                <c:pt idx="331">
                  <c:v>10</c:v>
                </c:pt>
                <c:pt idx="332">
                  <c:v>9</c:v>
                </c:pt>
                <c:pt idx="333">
                  <c:v>13</c:v>
                </c:pt>
                <c:pt idx="334">
                  <c:v>16</c:v>
                </c:pt>
                <c:pt idx="335">
                  <c:v>13</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23</c:v>
                </c:pt>
                <c:pt idx="7">
                  <c:v>201</c:v>
                </c:pt>
                <c:pt idx="8">
                  <c:v>335</c:v>
                </c:pt>
                <c:pt idx="9">
                  <c:v>353</c:v>
                </c:pt>
                <c:pt idx="10">
                  <c:v>366</c:v>
                </c:pt>
                <c:pt idx="11">
                  <c:v>371</c:v>
                </c:pt>
                <c:pt idx="12">
                  <c:v>374</c:v>
                </c:pt>
                <c:pt idx="13">
                  <c:v>369</c:v>
                </c:pt>
                <c:pt idx="14">
                  <c:v>369</c:v>
                </c:pt>
                <c:pt idx="15">
                  <c:v>369</c:v>
                </c:pt>
                <c:pt idx="16">
                  <c:v>359</c:v>
                </c:pt>
                <c:pt idx="17">
                  <c:v>336</c:v>
                </c:pt>
                <c:pt idx="18">
                  <c:v>242</c:v>
                </c:pt>
                <c:pt idx="19">
                  <c:v>61</c:v>
                </c:pt>
                <c:pt idx="20">
                  <c:v>1</c:v>
                </c:pt>
                <c:pt idx="21">
                  <c:v>0</c:v>
                </c:pt>
                <c:pt idx="22">
                  <c:v>0</c:v>
                </c:pt>
                <c:pt idx="23">
                  <c:v>0</c:v>
                </c:pt>
                <c:pt idx="24">
                  <c:v>0</c:v>
                </c:pt>
                <c:pt idx="25">
                  <c:v>0</c:v>
                </c:pt>
                <c:pt idx="26">
                  <c:v>0</c:v>
                </c:pt>
                <c:pt idx="27">
                  <c:v>0</c:v>
                </c:pt>
                <c:pt idx="28">
                  <c:v>0</c:v>
                </c:pt>
                <c:pt idx="29">
                  <c:v>0</c:v>
                </c:pt>
                <c:pt idx="30">
                  <c:v>28</c:v>
                </c:pt>
                <c:pt idx="31">
                  <c:v>202</c:v>
                </c:pt>
                <c:pt idx="32">
                  <c:v>325</c:v>
                </c:pt>
                <c:pt idx="33">
                  <c:v>356</c:v>
                </c:pt>
                <c:pt idx="34">
                  <c:v>366</c:v>
                </c:pt>
                <c:pt idx="35">
                  <c:v>368</c:v>
                </c:pt>
                <c:pt idx="36">
                  <c:v>372</c:v>
                </c:pt>
                <c:pt idx="37">
                  <c:v>361</c:v>
                </c:pt>
                <c:pt idx="38">
                  <c:v>366</c:v>
                </c:pt>
                <c:pt idx="39">
                  <c:v>362</c:v>
                </c:pt>
                <c:pt idx="40">
                  <c:v>359</c:v>
                </c:pt>
                <c:pt idx="41">
                  <c:v>333</c:v>
                </c:pt>
                <c:pt idx="42">
                  <c:v>234</c:v>
                </c:pt>
                <c:pt idx="43">
                  <c:v>58</c:v>
                </c:pt>
                <c:pt idx="44">
                  <c:v>0</c:v>
                </c:pt>
                <c:pt idx="45">
                  <c:v>0</c:v>
                </c:pt>
                <c:pt idx="46">
                  <c:v>0</c:v>
                </c:pt>
                <c:pt idx="47">
                  <c:v>0</c:v>
                </c:pt>
                <c:pt idx="48">
                  <c:v>0</c:v>
                </c:pt>
                <c:pt idx="49">
                  <c:v>0</c:v>
                </c:pt>
                <c:pt idx="50">
                  <c:v>0</c:v>
                </c:pt>
                <c:pt idx="51">
                  <c:v>0</c:v>
                </c:pt>
                <c:pt idx="52">
                  <c:v>0</c:v>
                </c:pt>
                <c:pt idx="53">
                  <c:v>0</c:v>
                </c:pt>
                <c:pt idx="54">
                  <c:v>23</c:v>
                </c:pt>
                <c:pt idx="55">
                  <c:v>191</c:v>
                </c:pt>
                <c:pt idx="56">
                  <c:v>331</c:v>
                </c:pt>
                <c:pt idx="57">
                  <c:v>355</c:v>
                </c:pt>
                <c:pt idx="58">
                  <c:v>364</c:v>
                </c:pt>
                <c:pt idx="59">
                  <c:v>369</c:v>
                </c:pt>
                <c:pt idx="60">
                  <c:v>363</c:v>
                </c:pt>
                <c:pt idx="61">
                  <c:v>361</c:v>
                </c:pt>
                <c:pt idx="62">
                  <c:v>364</c:v>
                </c:pt>
                <c:pt idx="63">
                  <c:v>352</c:v>
                </c:pt>
                <c:pt idx="64">
                  <c:v>320</c:v>
                </c:pt>
                <c:pt idx="65">
                  <c:v>315</c:v>
                </c:pt>
                <c:pt idx="66">
                  <c:v>228</c:v>
                </c:pt>
                <c:pt idx="67">
                  <c:v>44</c:v>
                </c:pt>
                <c:pt idx="68">
                  <c:v>0</c:v>
                </c:pt>
                <c:pt idx="69">
                  <c:v>0</c:v>
                </c:pt>
                <c:pt idx="70">
                  <c:v>0</c:v>
                </c:pt>
                <c:pt idx="71">
                  <c:v>0</c:v>
                </c:pt>
                <c:pt idx="72">
                  <c:v>0</c:v>
                </c:pt>
                <c:pt idx="73">
                  <c:v>0</c:v>
                </c:pt>
                <c:pt idx="74">
                  <c:v>0</c:v>
                </c:pt>
                <c:pt idx="75">
                  <c:v>0</c:v>
                </c:pt>
                <c:pt idx="76">
                  <c:v>0</c:v>
                </c:pt>
                <c:pt idx="77">
                  <c:v>0</c:v>
                </c:pt>
                <c:pt idx="78">
                  <c:v>29</c:v>
                </c:pt>
                <c:pt idx="79">
                  <c:v>193</c:v>
                </c:pt>
                <c:pt idx="80">
                  <c:v>329</c:v>
                </c:pt>
                <c:pt idx="81">
                  <c:v>355</c:v>
                </c:pt>
                <c:pt idx="82">
                  <c:v>365</c:v>
                </c:pt>
                <c:pt idx="83">
                  <c:v>368</c:v>
                </c:pt>
                <c:pt idx="84">
                  <c:v>364</c:v>
                </c:pt>
                <c:pt idx="85">
                  <c:v>367</c:v>
                </c:pt>
                <c:pt idx="86">
                  <c:v>364</c:v>
                </c:pt>
                <c:pt idx="87">
                  <c:v>363</c:v>
                </c:pt>
                <c:pt idx="88">
                  <c:v>358</c:v>
                </c:pt>
                <c:pt idx="89">
                  <c:v>328</c:v>
                </c:pt>
                <c:pt idx="90">
                  <c:v>227</c:v>
                </c:pt>
                <c:pt idx="91">
                  <c:v>51</c:v>
                </c:pt>
                <c:pt idx="92">
                  <c:v>0</c:v>
                </c:pt>
                <c:pt idx="93">
                  <c:v>0</c:v>
                </c:pt>
                <c:pt idx="94">
                  <c:v>0</c:v>
                </c:pt>
                <c:pt idx="95">
                  <c:v>0</c:v>
                </c:pt>
                <c:pt idx="96">
                  <c:v>0</c:v>
                </c:pt>
                <c:pt idx="97">
                  <c:v>0</c:v>
                </c:pt>
                <c:pt idx="98">
                  <c:v>0</c:v>
                </c:pt>
                <c:pt idx="99">
                  <c:v>0</c:v>
                </c:pt>
                <c:pt idx="100">
                  <c:v>0</c:v>
                </c:pt>
                <c:pt idx="101">
                  <c:v>0</c:v>
                </c:pt>
                <c:pt idx="102">
                  <c:v>24</c:v>
                </c:pt>
                <c:pt idx="103">
                  <c:v>188</c:v>
                </c:pt>
                <c:pt idx="104">
                  <c:v>324</c:v>
                </c:pt>
                <c:pt idx="105">
                  <c:v>355</c:v>
                </c:pt>
                <c:pt idx="106">
                  <c:v>366</c:v>
                </c:pt>
                <c:pt idx="107">
                  <c:v>360</c:v>
                </c:pt>
                <c:pt idx="108">
                  <c:v>362</c:v>
                </c:pt>
                <c:pt idx="109">
                  <c:v>358</c:v>
                </c:pt>
                <c:pt idx="110">
                  <c:v>358</c:v>
                </c:pt>
                <c:pt idx="111">
                  <c:v>359</c:v>
                </c:pt>
                <c:pt idx="112">
                  <c:v>353</c:v>
                </c:pt>
                <c:pt idx="113">
                  <c:v>328</c:v>
                </c:pt>
                <c:pt idx="114">
                  <c:v>221</c:v>
                </c:pt>
                <c:pt idx="115">
                  <c:v>45</c:v>
                </c:pt>
                <c:pt idx="116">
                  <c:v>0</c:v>
                </c:pt>
                <c:pt idx="117">
                  <c:v>0</c:v>
                </c:pt>
                <c:pt idx="118">
                  <c:v>0</c:v>
                </c:pt>
                <c:pt idx="119">
                  <c:v>0</c:v>
                </c:pt>
                <c:pt idx="120">
                  <c:v>0</c:v>
                </c:pt>
                <c:pt idx="121">
                  <c:v>0</c:v>
                </c:pt>
                <c:pt idx="122">
                  <c:v>0</c:v>
                </c:pt>
                <c:pt idx="123">
                  <c:v>0</c:v>
                </c:pt>
                <c:pt idx="124">
                  <c:v>0</c:v>
                </c:pt>
                <c:pt idx="125">
                  <c:v>0</c:v>
                </c:pt>
                <c:pt idx="126">
                  <c:v>19</c:v>
                </c:pt>
                <c:pt idx="127">
                  <c:v>184</c:v>
                </c:pt>
                <c:pt idx="128">
                  <c:v>322</c:v>
                </c:pt>
                <c:pt idx="129">
                  <c:v>357</c:v>
                </c:pt>
                <c:pt idx="130">
                  <c:v>364</c:v>
                </c:pt>
                <c:pt idx="131">
                  <c:v>359</c:v>
                </c:pt>
                <c:pt idx="132">
                  <c:v>362</c:v>
                </c:pt>
                <c:pt idx="133">
                  <c:v>355</c:v>
                </c:pt>
                <c:pt idx="134">
                  <c:v>347</c:v>
                </c:pt>
                <c:pt idx="135">
                  <c:v>361</c:v>
                </c:pt>
                <c:pt idx="136">
                  <c:v>354</c:v>
                </c:pt>
                <c:pt idx="137">
                  <c:v>323</c:v>
                </c:pt>
                <c:pt idx="138">
                  <c:v>217</c:v>
                </c:pt>
                <c:pt idx="139">
                  <c:v>42</c:v>
                </c:pt>
                <c:pt idx="140">
                  <c:v>0</c:v>
                </c:pt>
                <c:pt idx="141">
                  <c:v>0</c:v>
                </c:pt>
                <c:pt idx="142">
                  <c:v>0</c:v>
                </c:pt>
                <c:pt idx="143">
                  <c:v>0</c:v>
                </c:pt>
                <c:pt idx="144">
                  <c:v>0</c:v>
                </c:pt>
                <c:pt idx="145">
                  <c:v>0</c:v>
                </c:pt>
                <c:pt idx="146">
                  <c:v>0</c:v>
                </c:pt>
                <c:pt idx="147">
                  <c:v>0</c:v>
                </c:pt>
                <c:pt idx="148">
                  <c:v>0</c:v>
                </c:pt>
                <c:pt idx="149">
                  <c:v>0</c:v>
                </c:pt>
                <c:pt idx="150">
                  <c:v>18</c:v>
                </c:pt>
                <c:pt idx="151">
                  <c:v>183</c:v>
                </c:pt>
                <c:pt idx="152">
                  <c:v>318</c:v>
                </c:pt>
                <c:pt idx="153">
                  <c:v>354</c:v>
                </c:pt>
                <c:pt idx="154">
                  <c:v>362</c:v>
                </c:pt>
                <c:pt idx="155">
                  <c:v>358</c:v>
                </c:pt>
                <c:pt idx="156">
                  <c:v>359</c:v>
                </c:pt>
                <c:pt idx="157">
                  <c:v>335</c:v>
                </c:pt>
                <c:pt idx="158">
                  <c:v>324</c:v>
                </c:pt>
                <c:pt idx="159">
                  <c:v>317</c:v>
                </c:pt>
                <c:pt idx="160">
                  <c:v>287</c:v>
                </c:pt>
                <c:pt idx="161">
                  <c:v>251</c:v>
                </c:pt>
                <c:pt idx="162">
                  <c:v>165</c:v>
                </c:pt>
                <c:pt idx="163">
                  <c:v>37</c:v>
                </c:pt>
                <c:pt idx="164">
                  <c:v>0</c:v>
                </c:pt>
                <c:pt idx="165">
                  <c:v>0</c:v>
                </c:pt>
                <c:pt idx="166">
                  <c:v>0</c:v>
                </c:pt>
                <c:pt idx="167">
                  <c:v>0</c:v>
                </c:pt>
                <c:pt idx="168">
                  <c:v>0</c:v>
                </c:pt>
                <c:pt idx="169">
                  <c:v>0</c:v>
                </c:pt>
                <c:pt idx="170">
                  <c:v>0</c:v>
                </c:pt>
                <c:pt idx="171">
                  <c:v>0</c:v>
                </c:pt>
                <c:pt idx="172">
                  <c:v>0</c:v>
                </c:pt>
                <c:pt idx="173">
                  <c:v>0</c:v>
                </c:pt>
                <c:pt idx="174">
                  <c:v>6</c:v>
                </c:pt>
                <c:pt idx="175">
                  <c:v>100</c:v>
                </c:pt>
                <c:pt idx="176">
                  <c:v>169</c:v>
                </c:pt>
                <c:pt idx="177">
                  <c:v>168</c:v>
                </c:pt>
                <c:pt idx="178">
                  <c:v>246</c:v>
                </c:pt>
                <c:pt idx="179">
                  <c:v>269</c:v>
                </c:pt>
                <c:pt idx="180">
                  <c:v>201</c:v>
                </c:pt>
                <c:pt idx="181">
                  <c:v>164</c:v>
                </c:pt>
                <c:pt idx="182">
                  <c:v>151</c:v>
                </c:pt>
                <c:pt idx="183">
                  <c:v>248</c:v>
                </c:pt>
                <c:pt idx="184">
                  <c:v>203</c:v>
                </c:pt>
                <c:pt idx="185">
                  <c:v>65</c:v>
                </c:pt>
                <c:pt idx="186">
                  <c:v>16</c:v>
                </c:pt>
                <c:pt idx="187">
                  <c:v>3</c:v>
                </c:pt>
                <c:pt idx="188">
                  <c:v>0</c:v>
                </c:pt>
                <c:pt idx="189">
                  <c:v>0</c:v>
                </c:pt>
                <c:pt idx="190">
                  <c:v>0</c:v>
                </c:pt>
                <c:pt idx="191">
                  <c:v>0</c:v>
                </c:pt>
                <c:pt idx="192">
                  <c:v>0</c:v>
                </c:pt>
                <c:pt idx="193">
                  <c:v>0</c:v>
                </c:pt>
                <c:pt idx="194">
                  <c:v>0</c:v>
                </c:pt>
                <c:pt idx="195">
                  <c:v>0</c:v>
                </c:pt>
                <c:pt idx="196">
                  <c:v>0</c:v>
                </c:pt>
                <c:pt idx="197">
                  <c:v>0</c:v>
                </c:pt>
                <c:pt idx="198">
                  <c:v>0</c:v>
                </c:pt>
                <c:pt idx="199">
                  <c:v>18</c:v>
                </c:pt>
                <c:pt idx="200">
                  <c:v>34</c:v>
                </c:pt>
                <c:pt idx="201">
                  <c:v>50</c:v>
                </c:pt>
                <c:pt idx="202">
                  <c:v>80</c:v>
                </c:pt>
                <c:pt idx="203">
                  <c:v>107</c:v>
                </c:pt>
                <c:pt idx="204">
                  <c:v>153</c:v>
                </c:pt>
                <c:pt idx="205">
                  <c:v>137</c:v>
                </c:pt>
                <c:pt idx="206">
                  <c:v>144</c:v>
                </c:pt>
                <c:pt idx="207">
                  <c:v>164</c:v>
                </c:pt>
                <c:pt idx="208">
                  <c:v>123</c:v>
                </c:pt>
                <c:pt idx="209">
                  <c:v>70</c:v>
                </c:pt>
                <c:pt idx="210">
                  <c:v>33</c:v>
                </c:pt>
                <c:pt idx="211">
                  <c:v>8</c:v>
                </c:pt>
                <c:pt idx="212">
                  <c:v>0</c:v>
                </c:pt>
                <c:pt idx="213">
                  <c:v>0</c:v>
                </c:pt>
                <c:pt idx="214">
                  <c:v>0</c:v>
                </c:pt>
                <c:pt idx="215">
                  <c:v>0</c:v>
                </c:pt>
                <c:pt idx="216">
                  <c:v>0</c:v>
                </c:pt>
                <c:pt idx="217">
                  <c:v>0</c:v>
                </c:pt>
                <c:pt idx="218">
                  <c:v>0</c:v>
                </c:pt>
                <c:pt idx="219">
                  <c:v>0</c:v>
                </c:pt>
                <c:pt idx="220">
                  <c:v>0</c:v>
                </c:pt>
                <c:pt idx="221">
                  <c:v>0</c:v>
                </c:pt>
                <c:pt idx="222">
                  <c:v>12</c:v>
                </c:pt>
                <c:pt idx="223">
                  <c:v>153</c:v>
                </c:pt>
                <c:pt idx="224">
                  <c:v>286</c:v>
                </c:pt>
                <c:pt idx="225">
                  <c:v>327</c:v>
                </c:pt>
                <c:pt idx="226">
                  <c:v>313</c:v>
                </c:pt>
                <c:pt idx="227">
                  <c:v>277</c:v>
                </c:pt>
                <c:pt idx="228">
                  <c:v>338</c:v>
                </c:pt>
                <c:pt idx="229">
                  <c:v>338</c:v>
                </c:pt>
                <c:pt idx="230">
                  <c:v>308</c:v>
                </c:pt>
                <c:pt idx="231">
                  <c:v>311</c:v>
                </c:pt>
                <c:pt idx="232">
                  <c:v>149</c:v>
                </c:pt>
                <c:pt idx="233">
                  <c:v>137</c:v>
                </c:pt>
                <c:pt idx="234">
                  <c:v>153</c:v>
                </c:pt>
                <c:pt idx="235">
                  <c:v>24</c:v>
                </c:pt>
                <c:pt idx="236">
                  <c:v>0</c:v>
                </c:pt>
                <c:pt idx="237">
                  <c:v>0</c:v>
                </c:pt>
                <c:pt idx="238">
                  <c:v>0</c:v>
                </c:pt>
                <c:pt idx="239">
                  <c:v>0</c:v>
                </c:pt>
                <c:pt idx="240">
                  <c:v>0</c:v>
                </c:pt>
                <c:pt idx="241">
                  <c:v>0</c:v>
                </c:pt>
                <c:pt idx="242">
                  <c:v>0</c:v>
                </c:pt>
                <c:pt idx="243">
                  <c:v>0</c:v>
                </c:pt>
                <c:pt idx="244">
                  <c:v>0</c:v>
                </c:pt>
                <c:pt idx="245">
                  <c:v>0</c:v>
                </c:pt>
                <c:pt idx="246">
                  <c:v>12</c:v>
                </c:pt>
                <c:pt idx="247">
                  <c:v>154</c:v>
                </c:pt>
                <c:pt idx="248">
                  <c:v>295</c:v>
                </c:pt>
                <c:pt idx="249">
                  <c:v>344</c:v>
                </c:pt>
                <c:pt idx="250">
                  <c:v>351</c:v>
                </c:pt>
                <c:pt idx="251">
                  <c:v>353</c:v>
                </c:pt>
                <c:pt idx="252">
                  <c:v>349</c:v>
                </c:pt>
                <c:pt idx="253">
                  <c:v>337</c:v>
                </c:pt>
                <c:pt idx="254">
                  <c:v>333</c:v>
                </c:pt>
                <c:pt idx="255">
                  <c:v>338</c:v>
                </c:pt>
                <c:pt idx="256">
                  <c:v>333</c:v>
                </c:pt>
                <c:pt idx="257">
                  <c:v>301</c:v>
                </c:pt>
                <c:pt idx="258">
                  <c:v>196</c:v>
                </c:pt>
                <c:pt idx="259">
                  <c:v>31</c:v>
                </c:pt>
                <c:pt idx="260">
                  <c:v>0</c:v>
                </c:pt>
                <c:pt idx="261">
                  <c:v>0</c:v>
                </c:pt>
                <c:pt idx="262">
                  <c:v>0</c:v>
                </c:pt>
                <c:pt idx="263">
                  <c:v>0</c:v>
                </c:pt>
                <c:pt idx="264">
                  <c:v>0</c:v>
                </c:pt>
                <c:pt idx="265">
                  <c:v>0</c:v>
                </c:pt>
                <c:pt idx="266">
                  <c:v>0</c:v>
                </c:pt>
                <c:pt idx="267">
                  <c:v>0</c:v>
                </c:pt>
                <c:pt idx="268">
                  <c:v>0</c:v>
                </c:pt>
                <c:pt idx="269">
                  <c:v>0</c:v>
                </c:pt>
                <c:pt idx="270">
                  <c:v>14</c:v>
                </c:pt>
                <c:pt idx="271">
                  <c:v>168</c:v>
                </c:pt>
                <c:pt idx="272">
                  <c:v>311</c:v>
                </c:pt>
                <c:pt idx="273">
                  <c:v>345</c:v>
                </c:pt>
                <c:pt idx="274">
                  <c:v>347</c:v>
                </c:pt>
                <c:pt idx="275">
                  <c:v>349</c:v>
                </c:pt>
                <c:pt idx="276">
                  <c:v>354</c:v>
                </c:pt>
                <c:pt idx="277">
                  <c:v>349</c:v>
                </c:pt>
                <c:pt idx="278">
                  <c:v>352</c:v>
                </c:pt>
                <c:pt idx="279">
                  <c:v>324</c:v>
                </c:pt>
                <c:pt idx="280">
                  <c:v>318</c:v>
                </c:pt>
                <c:pt idx="281">
                  <c:v>291</c:v>
                </c:pt>
                <c:pt idx="282">
                  <c:v>170</c:v>
                </c:pt>
                <c:pt idx="283">
                  <c:v>24</c:v>
                </c:pt>
                <c:pt idx="284">
                  <c:v>0</c:v>
                </c:pt>
                <c:pt idx="285">
                  <c:v>0</c:v>
                </c:pt>
                <c:pt idx="286">
                  <c:v>0</c:v>
                </c:pt>
                <c:pt idx="287">
                  <c:v>0</c:v>
                </c:pt>
                <c:pt idx="288">
                  <c:v>0</c:v>
                </c:pt>
                <c:pt idx="289">
                  <c:v>0</c:v>
                </c:pt>
                <c:pt idx="290">
                  <c:v>0</c:v>
                </c:pt>
                <c:pt idx="291">
                  <c:v>0</c:v>
                </c:pt>
                <c:pt idx="292">
                  <c:v>0</c:v>
                </c:pt>
                <c:pt idx="293">
                  <c:v>0</c:v>
                </c:pt>
                <c:pt idx="294">
                  <c:v>11</c:v>
                </c:pt>
                <c:pt idx="295">
                  <c:v>159</c:v>
                </c:pt>
                <c:pt idx="296">
                  <c:v>310</c:v>
                </c:pt>
                <c:pt idx="297">
                  <c:v>344</c:v>
                </c:pt>
                <c:pt idx="298">
                  <c:v>353</c:v>
                </c:pt>
                <c:pt idx="299">
                  <c:v>357</c:v>
                </c:pt>
                <c:pt idx="300">
                  <c:v>354</c:v>
                </c:pt>
                <c:pt idx="301">
                  <c:v>354</c:v>
                </c:pt>
                <c:pt idx="302">
                  <c:v>356</c:v>
                </c:pt>
                <c:pt idx="303">
                  <c:v>355</c:v>
                </c:pt>
                <c:pt idx="304">
                  <c:v>347</c:v>
                </c:pt>
                <c:pt idx="305">
                  <c:v>317</c:v>
                </c:pt>
                <c:pt idx="306">
                  <c:v>189</c:v>
                </c:pt>
                <c:pt idx="307">
                  <c:v>24</c:v>
                </c:pt>
                <c:pt idx="308">
                  <c:v>0</c:v>
                </c:pt>
                <c:pt idx="309">
                  <c:v>0</c:v>
                </c:pt>
                <c:pt idx="310">
                  <c:v>0</c:v>
                </c:pt>
                <c:pt idx="311">
                  <c:v>0</c:v>
                </c:pt>
                <c:pt idx="312">
                  <c:v>0</c:v>
                </c:pt>
                <c:pt idx="313">
                  <c:v>0</c:v>
                </c:pt>
                <c:pt idx="314">
                  <c:v>0</c:v>
                </c:pt>
                <c:pt idx="315">
                  <c:v>0</c:v>
                </c:pt>
                <c:pt idx="316">
                  <c:v>0</c:v>
                </c:pt>
                <c:pt idx="317">
                  <c:v>0</c:v>
                </c:pt>
                <c:pt idx="318">
                  <c:v>11</c:v>
                </c:pt>
                <c:pt idx="319">
                  <c:v>161</c:v>
                </c:pt>
                <c:pt idx="320">
                  <c:v>314</c:v>
                </c:pt>
                <c:pt idx="321">
                  <c:v>347</c:v>
                </c:pt>
                <c:pt idx="322">
                  <c:v>363</c:v>
                </c:pt>
                <c:pt idx="323">
                  <c:v>353</c:v>
                </c:pt>
                <c:pt idx="324">
                  <c:v>350</c:v>
                </c:pt>
                <c:pt idx="325">
                  <c:v>350</c:v>
                </c:pt>
                <c:pt idx="326">
                  <c:v>351</c:v>
                </c:pt>
                <c:pt idx="327">
                  <c:v>349</c:v>
                </c:pt>
                <c:pt idx="328">
                  <c:v>346</c:v>
                </c:pt>
                <c:pt idx="329">
                  <c:v>308</c:v>
                </c:pt>
                <c:pt idx="330">
                  <c:v>184</c:v>
                </c:pt>
                <c:pt idx="331">
                  <c:v>2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182</c:v>
                </c:pt>
                <c:pt idx="1">
                  <c:v>243</c:v>
                </c:pt>
                <c:pt idx="2">
                  <c:v>132</c:v>
                </c:pt>
                <c:pt idx="3">
                  <c:v>132</c:v>
                </c:pt>
                <c:pt idx="4">
                  <c:v>171</c:v>
                </c:pt>
                <c:pt idx="5">
                  <c:v>194</c:v>
                </c:pt>
                <c:pt idx="6">
                  <c:v>179</c:v>
                </c:pt>
                <c:pt idx="7">
                  <c:v>127</c:v>
                </c:pt>
                <c:pt idx="8">
                  <c:v>136</c:v>
                </c:pt>
                <c:pt idx="9">
                  <c:v>152</c:v>
                </c:pt>
                <c:pt idx="10">
                  <c:v>161</c:v>
                </c:pt>
                <c:pt idx="11">
                  <c:v>169</c:v>
                </c:pt>
                <c:pt idx="12">
                  <c:v>170</c:v>
                </c:pt>
                <c:pt idx="13">
                  <c:v>177</c:v>
                </c:pt>
                <c:pt idx="14">
                  <c:v>169</c:v>
                </c:pt>
                <c:pt idx="15">
                  <c:v>218</c:v>
                </c:pt>
                <c:pt idx="16">
                  <c:v>215</c:v>
                </c:pt>
                <c:pt idx="17">
                  <c:v>204</c:v>
                </c:pt>
                <c:pt idx="18">
                  <c:v>188</c:v>
                </c:pt>
                <c:pt idx="19">
                  <c:v>177</c:v>
                </c:pt>
                <c:pt idx="20">
                  <c:v>177</c:v>
                </c:pt>
                <c:pt idx="21">
                  <c:v>176</c:v>
                </c:pt>
                <c:pt idx="22">
                  <c:v>201</c:v>
                </c:pt>
                <c:pt idx="23">
                  <c:v>131</c:v>
                </c:pt>
                <c:pt idx="24">
                  <c:v>130</c:v>
                </c:pt>
                <c:pt idx="25">
                  <c:v>158</c:v>
                </c:pt>
                <c:pt idx="26">
                  <c:v>125</c:v>
                </c:pt>
                <c:pt idx="27">
                  <c:v>132</c:v>
                </c:pt>
                <c:pt idx="28">
                  <c:v>124</c:v>
                </c:pt>
                <c:pt idx="29">
                  <c:v>130</c:v>
                </c:pt>
                <c:pt idx="30">
                  <c:v>127</c:v>
                </c:pt>
                <c:pt idx="31">
                  <c:v>131</c:v>
                </c:pt>
                <c:pt idx="32">
                  <c:v>133</c:v>
                </c:pt>
                <c:pt idx="33">
                  <c:v>146</c:v>
                </c:pt>
                <c:pt idx="34">
                  <c:v>167</c:v>
                </c:pt>
                <c:pt idx="35">
                  <c:v>247</c:v>
                </c:pt>
                <c:pt idx="36">
                  <c:v>205</c:v>
                </c:pt>
                <c:pt idx="37">
                  <c:v>180</c:v>
                </c:pt>
                <c:pt idx="38">
                  <c:v>169</c:v>
                </c:pt>
                <c:pt idx="39">
                  <c:v>211</c:v>
                </c:pt>
                <c:pt idx="40">
                  <c:v>207</c:v>
                </c:pt>
                <c:pt idx="41">
                  <c:v>282</c:v>
                </c:pt>
                <c:pt idx="42">
                  <c:v>200</c:v>
                </c:pt>
                <c:pt idx="43">
                  <c:v>181</c:v>
                </c:pt>
                <c:pt idx="44">
                  <c:v>173</c:v>
                </c:pt>
                <c:pt idx="45">
                  <c:v>172</c:v>
                </c:pt>
                <c:pt idx="46">
                  <c:v>209</c:v>
                </c:pt>
                <c:pt idx="47">
                  <c:v>133</c:v>
                </c:pt>
                <c:pt idx="48">
                  <c:v>126</c:v>
                </c:pt>
                <c:pt idx="49">
                  <c:v>130</c:v>
                </c:pt>
                <c:pt idx="50">
                  <c:v>196</c:v>
                </c:pt>
                <c:pt idx="51">
                  <c:v>122</c:v>
                </c:pt>
                <c:pt idx="52">
                  <c:v>126</c:v>
                </c:pt>
                <c:pt idx="53">
                  <c:v>152</c:v>
                </c:pt>
                <c:pt idx="54">
                  <c:v>187</c:v>
                </c:pt>
                <c:pt idx="55">
                  <c:v>141</c:v>
                </c:pt>
                <c:pt idx="56">
                  <c:v>132</c:v>
                </c:pt>
                <c:pt idx="57">
                  <c:v>153</c:v>
                </c:pt>
                <c:pt idx="58">
                  <c:v>224</c:v>
                </c:pt>
                <c:pt idx="59">
                  <c:v>206</c:v>
                </c:pt>
                <c:pt idx="60">
                  <c:v>179</c:v>
                </c:pt>
                <c:pt idx="61">
                  <c:v>207</c:v>
                </c:pt>
                <c:pt idx="62">
                  <c:v>202</c:v>
                </c:pt>
                <c:pt idx="63">
                  <c:v>209</c:v>
                </c:pt>
                <c:pt idx="64">
                  <c:v>211</c:v>
                </c:pt>
                <c:pt idx="65">
                  <c:v>305</c:v>
                </c:pt>
                <c:pt idx="66">
                  <c:v>206</c:v>
                </c:pt>
                <c:pt idx="67">
                  <c:v>188</c:v>
                </c:pt>
                <c:pt idx="68">
                  <c:v>176</c:v>
                </c:pt>
                <c:pt idx="69">
                  <c:v>166</c:v>
                </c:pt>
                <c:pt idx="70">
                  <c:v>164</c:v>
                </c:pt>
                <c:pt idx="71">
                  <c:v>130</c:v>
                </c:pt>
                <c:pt idx="72">
                  <c:v>228</c:v>
                </c:pt>
                <c:pt idx="73">
                  <c:v>131</c:v>
                </c:pt>
                <c:pt idx="74">
                  <c:v>134</c:v>
                </c:pt>
                <c:pt idx="75">
                  <c:v>129</c:v>
                </c:pt>
                <c:pt idx="76">
                  <c:v>161</c:v>
                </c:pt>
                <c:pt idx="77">
                  <c:v>133</c:v>
                </c:pt>
                <c:pt idx="78">
                  <c:v>123</c:v>
                </c:pt>
                <c:pt idx="79">
                  <c:v>133</c:v>
                </c:pt>
                <c:pt idx="80">
                  <c:v>130</c:v>
                </c:pt>
                <c:pt idx="81">
                  <c:v>146</c:v>
                </c:pt>
                <c:pt idx="82">
                  <c:v>165</c:v>
                </c:pt>
                <c:pt idx="83">
                  <c:v>169</c:v>
                </c:pt>
                <c:pt idx="84">
                  <c:v>170</c:v>
                </c:pt>
                <c:pt idx="85">
                  <c:v>175</c:v>
                </c:pt>
                <c:pt idx="86">
                  <c:v>163</c:v>
                </c:pt>
                <c:pt idx="87">
                  <c:v>200</c:v>
                </c:pt>
                <c:pt idx="88">
                  <c:v>209</c:v>
                </c:pt>
                <c:pt idx="89">
                  <c:v>213</c:v>
                </c:pt>
                <c:pt idx="90">
                  <c:v>203</c:v>
                </c:pt>
                <c:pt idx="91">
                  <c:v>180</c:v>
                </c:pt>
                <c:pt idx="92">
                  <c:v>180</c:v>
                </c:pt>
                <c:pt idx="93">
                  <c:v>176</c:v>
                </c:pt>
                <c:pt idx="94">
                  <c:v>252</c:v>
                </c:pt>
                <c:pt idx="95">
                  <c:v>132</c:v>
                </c:pt>
                <c:pt idx="96">
                  <c:v>132</c:v>
                </c:pt>
                <c:pt idx="97">
                  <c:v>128</c:v>
                </c:pt>
                <c:pt idx="98">
                  <c:v>133</c:v>
                </c:pt>
                <c:pt idx="99">
                  <c:v>126</c:v>
                </c:pt>
                <c:pt idx="100">
                  <c:v>129</c:v>
                </c:pt>
                <c:pt idx="101">
                  <c:v>126</c:v>
                </c:pt>
                <c:pt idx="102">
                  <c:v>162</c:v>
                </c:pt>
                <c:pt idx="103">
                  <c:v>186</c:v>
                </c:pt>
                <c:pt idx="104">
                  <c:v>131</c:v>
                </c:pt>
                <c:pt idx="105">
                  <c:v>143</c:v>
                </c:pt>
                <c:pt idx="106">
                  <c:v>198</c:v>
                </c:pt>
                <c:pt idx="107">
                  <c:v>235</c:v>
                </c:pt>
                <c:pt idx="108">
                  <c:v>173</c:v>
                </c:pt>
                <c:pt idx="109">
                  <c:v>177</c:v>
                </c:pt>
                <c:pt idx="110">
                  <c:v>159</c:v>
                </c:pt>
                <c:pt idx="111">
                  <c:v>202</c:v>
                </c:pt>
                <c:pt idx="112">
                  <c:v>210</c:v>
                </c:pt>
                <c:pt idx="113">
                  <c:v>197</c:v>
                </c:pt>
                <c:pt idx="114">
                  <c:v>180</c:v>
                </c:pt>
                <c:pt idx="115">
                  <c:v>171</c:v>
                </c:pt>
                <c:pt idx="116">
                  <c:v>175</c:v>
                </c:pt>
                <c:pt idx="117">
                  <c:v>209</c:v>
                </c:pt>
                <c:pt idx="118">
                  <c:v>174</c:v>
                </c:pt>
                <c:pt idx="119">
                  <c:v>125</c:v>
                </c:pt>
                <c:pt idx="120">
                  <c:v>233</c:v>
                </c:pt>
                <c:pt idx="121">
                  <c:v>129</c:v>
                </c:pt>
                <c:pt idx="122">
                  <c:v>128</c:v>
                </c:pt>
                <c:pt idx="123">
                  <c:v>122</c:v>
                </c:pt>
                <c:pt idx="124">
                  <c:v>163</c:v>
                </c:pt>
                <c:pt idx="125">
                  <c:v>132</c:v>
                </c:pt>
                <c:pt idx="126">
                  <c:v>237</c:v>
                </c:pt>
                <c:pt idx="127">
                  <c:v>130</c:v>
                </c:pt>
                <c:pt idx="128">
                  <c:v>130</c:v>
                </c:pt>
                <c:pt idx="129">
                  <c:v>139</c:v>
                </c:pt>
                <c:pt idx="130">
                  <c:v>151</c:v>
                </c:pt>
                <c:pt idx="131">
                  <c:v>171</c:v>
                </c:pt>
                <c:pt idx="132">
                  <c:v>201</c:v>
                </c:pt>
                <c:pt idx="133">
                  <c:v>205</c:v>
                </c:pt>
                <c:pt idx="134">
                  <c:v>171</c:v>
                </c:pt>
                <c:pt idx="135">
                  <c:v>192</c:v>
                </c:pt>
                <c:pt idx="136">
                  <c:v>286</c:v>
                </c:pt>
                <c:pt idx="137">
                  <c:v>336</c:v>
                </c:pt>
                <c:pt idx="138">
                  <c:v>285</c:v>
                </c:pt>
                <c:pt idx="139">
                  <c:v>202</c:v>
                </c:pt>
                <c:pt idx="140">
                  <c:v>183</c:v>
                </c:pt>
                <c:pt idx="141">
                  <c:v>168</c:v>
                </c:pt>
                <c:pt idx="142">
                  <c:v>127</c:v>
                </c:pt>
                <c:pt idx="143">
                  <c:v>127</c:v>
                </c:pt>
                <c:pt idx="144">
                  <c:v>127</c:v>
                </c:pt>
                <c:pt idx="145">
                  <c:v>127</c:v>
                </c:pt>
                <c:pt idx="146">
                  <c:v>120</c:v>
                </c:pt>
                <c:pt idx="147">
                  <c:v>129</c:v>
                </c:pt>
                <c:pt idx="148">
                  <c:v>240</c:v>
                </c:pt>
                <c:pt idx="149">
                  <c:v>211</c:v>
                </c:pt>
                <c:pt idx="150">
                  <c:v>132</c:v>
                </c:pt>
                <c:pt idx="151">
                  <c:v>125</c:v>
                </c:pt>
                <c:pt idx="152">
                  <c:v>131</c:v>
                </c:pt>
                <c:pt idx="153">
                  <c:v>141</c:v>
                </c:pt>
                <c:pt idx="154">
                  <c:v>173</c:v>
                </c:pt>
                <c:pt idx="155">
                  <c:v>206</c:v>
                </c:pt>
                <c:pt idx="156">
                  <c:v>173</c:v>
                </c:pt>
                <c:pt idx="157">
                  <c:v>205</c:v>
                </c:pt>
                <c:pt idx="158">
                  <c:v>213</c:v>
                </c:pt>
                <c:pt idx="159">
                  <c:v>266</c:v>
                </c:pt>
                <c:pt idx="160">
                  <c:v>260</c:v>
                </c:pt>
                <c:pt idx="161">
                  <c:v>258</c:v>
                </c:pt>
                <c:pt idx="162">
                  <c:v>322</c:v>
                </c:pt>
                <c:pt idx="163">
                  <c:v>316</c:v>
                </c:pt>
                <c:pt idx="164">
                  <c:v>214</c:v>
                </c:pt>
                <c:pt idx="165">
                  <c:v>198</c:v>
                </c:pt>
                <c:pt idx="166">
                  <c:v>141</c:v>
                </c:pt>
                <c:pt idx="167">
                  <c:v>121</c:v>
                </c:pt>
                <c:pt idx="168">
                  <c:v>128</c:v>
                </c:pt>
                <c:pt idx="169">
                  <c:v>120</c:v>
                </c:pt>
                <c:pt idx="170">
                  <c:v>122</c:v>
                </c:pt>
                <c:pt idx="171">
                  <c:v>123</c:v>
                </c:pt>
                <c:pt idx="172">
                  <c:v>123</c:v>
                </c:pt>
                <c:pt idx="173">
                  <c:v>119</c:v>
                </c:pt>
                <c:pt idx="174">
                  <c:v>140</c:v>
                </c:pt>
                <c:pt idx="175">
                  <c:v>132</c:v>
                </c:pt>
                <c:pt idx="176">
                  <c:v>125</c:v>
                </c:pt>
                <c:pt idx="177">
                  <c:v>135</c:v>
                </c:pt>
                <c:pt idx="178">
                  <c:v>159</c:v>
                </c:pt>
                <c:pt idx="179">
                  <c:v>179</c:v>
                </c:pt>
                <c:pt idx="180">
                  <c:v>203</c:v>
                </c:pt>
                <c:pt idx="181">
                  <c:v>181</c:v>
                </c:pt>
                <c:pt idx="182">
                  <c:v>197</c:v>
                </c:pt>
                <c:pt idx="183">
                  <c:v>250</c:v>
                </c:pt>
                <c:pt idx="184">
                  <c:v>248</c:v>
                </c:pt>
                <c:pt idx="185">
                  <c:v>239</c:v>
                </c:pt>
                <c:pt idx="186">
                  <c:v>245</c:v>
                </c:pt>
                <c:pt idx="187">
                  <c:v>304</c:v>
                </c:pt>
                <c:pt idx="188">
                  <c:v>212</c:v>
                </c:pt>
                <c:pt idx="189">
                  <c:v>195</c:v>
                </c:pt>
                <c:pt idx="190">
                  <c:v>144</c:v>
                </c:pt>
                <c:pt idx="191">
                  <c:v>236</c:v>
                </c:pt>
                <c:pt idx="192">
                  <c:v>135</c:v>
                </c:pt>
                <c:pt idx="193">
                  <c:v>119</c:v>
                </c:pt>
                <c:pt idx="194">
                  <c:v>129</c:v>
                </c:pt>
                <c:pt idx="195">
                  <c:v>122</c:v>
                </c:pt>
                <c:pt idx="196">
                  <c:v>123</c:v>
                </c:pt>
                <c:pt idx="197">
                  <c:v>119</c:v>
                </c:pt>
                <c:pt idx="198">
                  <c:v>127</c:v>
                </c:pt>
                <c:pt idx="199">
                  <c:v>121</c:v>
                </c:pt>
                <c:pt idx="200">
                  <c:v>140</c:v>
                </c:pt>
                <c:pt idx="201">
                  <c:v>153</c:v>
                </c:pt>
                <c:pt idx="202">
                  <c:v>170</c:v>
                </c:pt>
                <c:pt idx="203">
                  <c:v>176</c:v>
                </c:pt>
                <c:pt idx="204">
                  <c:v>207</c:v>
                </c:pt>
                <c:pt idx="205">
                  <c:v>232</c:v>
                </c:pt>
                <c:pt idx="206">
                  <c:v>218</c:v>
                </c:pt>
                <c:pt idx="207">
                  <c:v>214</c:v>
                </c:pt>
                <c:pt idx="208">
                  <c:v>262</c:v>
                </c:pt>
                <c:pt idx="209">
                  <c:v>306</c:v>
                </c:pt>
                <c:pt idx="210">
                  <c:v>266</c:v>
                </c:pt>
                <c:pt idx="211">
                  <c:v>213</c:v>
                </c:pt>
                <c:pt idx="212">
                  <c:v>212</c:v>
                </c:pt>
                <c:pt idx="213">
                  <c:v>203</c:v>
                </c:pt>
                <c:pt idx="214">
                  <c:v>251</c:v>
                </c:pt>
                <c:pt idx="215">
                  <c:v>140</c:v>
                </c:pt>
                <c:pt idx="216">
                  <c:v>207</c:v>
                </c:pt>
                <c:pt idx="217">
                  <c:v>131</c:v>
                </c:pt>
                <c:pt idx="218">
                  <c:v>135</c:v>
                </c:pt>
                <c:pt idx="219">
                  <c:v>201</c:v>
                </c:pt>
                <c:pt idx="220">
                  <c:v>129</c:v>
                </c:pt>
                <c:pt idx="221">
                  <c:v>200</c:v>
                </c:pt>
                <c:pt idx="222">
                  <c:v>130</c:v>
                </c:pt>
                <c:pt idx="223">
                  <c:v>127</c:v>
                </c:pt>
                <c:pt idx="224">
                  <c:v>141</c:v>
                </c:pt>
                <c:pt idx="225">
                  <c:v>154</c:v>
                </c:pt>
                <c:pt idx="226">
                  <c:v>172</c:v>
                </c:pt>
                <c:pt idx="227">
                  <c:v>173</c:v>
                </c:pt>
                <c:pt idx="228">
                  <c:v>215</c:v>
                </c:pt>
                <c:pt idx="229">
                  <c:v>222</c:v>
                </c:pt>
                <c:pt idx="230">
                  <c:v>211</c:v>
                </c:pt>
                <c:pt idx="231">
                  <c:v>194</c:v>
                </c:pt>
                <c:pt idx="232">
                  <c:v>188</c:v>
                </c:pt>
                <c:pt idx="233">
                  <c:v>179</c:v>
                </c:pt>
                <c:pt idx="234">
                  <c:v>177</c:v>
                </c:pt>
                <c:pt idx="235">
                  <c:v>186</c:v>
                </c:pt>
                <c:pt idx="236">
                  <c:v>176</c:v>
                </c:pt>
                <c:pt idx="237">
                  <c:v>174</c:v>
                </c:pt>
                <c:pt idx="238">
                  <c:v>170</c:v>
                </c:pt>
                <c:pt idx="239">
                  <c:v>164</c:v>
                </c:pt>
                <c:pt idx="240">
                  <c:v>215</c:v>
                </c:pt>
                <c:pt idx="241">
                  <c:v>130</c:v>
                </c:pt>
                <c:pt idx="242">
                  <c:v>181</c:v>
                </c:pt>
                <c:pt idx="243">
                  <c:v>130</c:v>
                </c:pt>
                <c:pt idx="244">
                  <c:v>158</c:v>
                </c:pt>
                <c:pt idx="245">
                  <c:v>126</c:v>
                </c:pt>
                <c:pt idx="246">
                  <c:v>123</c:v>
                </c:pt>
                <c:pt idx="247">
                  <c:v>125</c:v>
                </c:pt>
                <c:pt idx="248">
                  <c:v>161</c:v>
                </c:pt>
                <c:pt idx="249">
                  <c:v>125</c:v>
                </c:pt>
                <c:pt idx="250">
                  <c:v>131</c:v>
                </c:pt>
                <c:pt idx="251">
                  <c:v>148</c:v>
                </c:pt>
                <c:pt idx="252">
                  <c:v>164</c:v>
                </c:pt>
                <c:pt idx="253">
                  <c:v>164</c:v>
                </c:pt>
                <c:pt idx="254">
                  <c:v>158</c:v>
                </c:pt>
                <c:pt idx="255">
                  <c:v>195</c:v>
                </c:pt>
                <c:pt idx="256">
                  <c:v>213</c:v>
                </c:pt>
                <c:pt idx="257">
                  <c:v>206</c:v>
                </c:pt>
                <c:pt idx="258">
                  <c:v>189</c:v>
                </c:pt>
                <c:pt idx="259">
                  <c:v>205</c:v>
                </c:pt>
                <c:pt idx="260">
                  <c:v>175</c:v>
                </c:pt>
                <c:pt idx="261">
                  <c:v>171</c:v>
                </c:pt>
                <c:pt idx="262">
                  <c:v>141</c:v>
                </c:pt>
                <c:pt idx="263">
                  <c:v>131</c:v>
                </c:pt>
                <c:pt idx="264">
                  <c:v>161</c:v>
                </c:pt>
                <c:pt idx="265">
                  <c:v>225</c:v>
                </c:pt>
                <c:pt idx="266">
                  <c:v>128</c:v>
                </c:pt>
                <c:pt idx="267">
                  <c:v>127</c:v>
                </c:pt>
                <c:pt idx="268">
                  <c:v>121</c:v>
                </c:pt>
                <c:pt idx="269">
                  <c:v>197</c:v>
                </c:pt>
                <c:pt idx="270">
                  <c:v>123</c:v>
                </c:pt>
                <c:pt idx="271">
                  <c:v>113</c:v>
                </c:pt>
                <c:pt idx="272">
                  <c:v>116</c:v>
                </c:pt>
                <c:pt idx="273">
                  <c:v>131</c:v>
                </c:pt>
                <c:pt idx="274">
                  <c:v>149</c:v>
                </c:pt>
                <c:pt idx="275">
                  <c:v>152</c:v>
                </c:pt>
                <c:pt idx="276">
                  <c:v>159</c:v>
                </c:pt>
                <c:pt idx="277">
                  <c:v>206</c:v>
                </c:pt>
                <c:pt idx="278">
                  <c:v>162</c:v>
                </c:pt>
                <c:pt idx="279">
                  <c:v>120</c:v>
                </c:pt>
                <c:pt idx="280">
                  <c:v>109</c:v>
                </c:pt>
                <c:pt idx="281">
                  <c:v>159</c:v>
                </c:pt>
                <c:pt idx="282">
                  <c:v>162</c:v>
                </c:pt>
                <c:pt idx="283">
                  <c:v>170</c:v>
                </c:pt>
                <c:pt idx="284">
                  <c:v>165</c:v>
                </c:pt>
                <c:pt idx="285">
                  <c:v>120</c:v>
                </c:pt>
                <c:pt idx="286">
                  <c:v>213</c:v>
                </c:pt>
                <c:pt idx="287">
                  <c:v>122</c:v>
                </c:pt>
                <c:pt idx="288">
                  <c:v>120</c:v>
                </c:pt>
                <c:pt idx="289">
                  <c:v>150</c:v>
                </c:pt>
                <c:pt idx="290">
                  <c:v>171</c:v>
                </c:pt>
                <c:pt idx="291">
                  <c:v>117</c:v>
                </c:pt>
                <c:pt idx="292">
                  <c:v>117</c:v>
                </c:pt>
                <c:pt idx="293">
                  <c:v>218</c:v>
                </c:pt>
                <c:pt idx="294">
                  <c:v>118</c:v>
                </c:pt>
                <c:pt idx="295">
                  <c:v>123</c:v>
                </c:pt>
                <c:pt idx="296">
                  <c:v>116</c:v>
                </c:pt>
                <c:pt idx="297">
                  <c:v>143</c:v>
                </c:pt>
                <c:pt idx="298">
                  <c:v>150</c:v>
                </c:pt>
                <c:pt idx="299">
                  <c:v>164</c:v>
                </c:pt>
                <c:pt idx="300">
                  <c:v>162</c:v>
                </c:pt>
                <c:pt idx="301">
                  <c:v>156</c:v>
                </c:pt>
                <c:pt idx="302">
                  <c:v>153</c:v>
                </c:pt>
                <c:pt idx="303">
                  <c:v>153</c:v>
                </c:pt>
                <c:pt idx="304">
                  <c:v>211</c:v>
                </c:pt>
                <c:pt idx="305">
                  <c:v>242</c:v>
                </c:pt>
                <c:pt idx="306">
                  <c:v>260</c:v>
                </c:pt>
                <c:pt idx="307">
                  <c:v>240</c:v>
                </c:pt>
                <c:pt idx="308">
                  <c:v>189</c:v>
                </c:pt>
                <c:pt idx="309">
                  <c:v>172</c:v>
                </c:pt>
                <c:pt idx="310">
                  <c:v>232</c:v>
                </c:pt>
                <c:pt idx="311">
                  <c:v>138</c:v>
                </c:pt>
                <c:pt idx="312">
                  <c:v>201</c:v>
                </c:pt>
                <c:pt idx="313">
                  <c:v>117</c:v>
                </c:pt>
                <c:pt idx="314">
                  <c:v>121</c:v>
                </c:pt>
                <c:pt idx="315">
                  <c:v>117</c:v>
                </c:pt>
                <c:pt idx="316">
                  <c:v>119</c:v>
                </c:pt>
                <c:pt idx="317">
                  <c:v>163</c:v>
                </c:pt>
                <c:pt idx="318">
                  <c:v>113</c:v>
                </c:pt>
                <c:pt idx="319">
                  <c:v>117</c:v>
                </c:pt>
                <c:pt idx="320">
                  <c:v>127</c:v>
                </c:pt>
                <c:pt idx="321">
                  <c:v>134</c:v>
                </c:pt>
                <c:pt idx="322">
                  <c:v>152</c:v>
                </c:pt>
                <c:pt idx="323">
                  <c:v>158</c:v>
                </c:pt>
                <c:pt idx="324">
                  <c:v>203</c:v>
                </c:pt>
                <c:pt idx="325">
                  <c:v>205</c:v>
                </c:pt>
                <c:pt idx="326">
                  <c:v>202</c:v>
                </c:pt>
                <c:pt idx="327">
                  <c:v>180</c:v>
                </c:pt>
                <c:pt idx="328">
                  <c:v>176</c:v>
                </c:pt>
                <c:pt idx="329">
                  <c:v>199</c:v>
                </c:pt>
                <c:pt idx="330">
                  <c:v>213</c:v>
                </c:pt>
                <c:pt idx="331">
                  <c:v>163</c:v>
                </c:pt>
                <c:pt idx="332">
                  <c:v>246</c:v>
                </c:pt>
                <c:pt idx="333">
                  <c:v>161</c:v>
                </c:pt>
                <c:pt idx="334">
                  <c:v>184</c:v>
                </c:pt>
                <c:pt idx="335">
                  <c:v>115</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40</c:v>
                </c:pt>
                <c:pt idx="1">
                  <c:v>44</c:v>
                </c:pt>
                <c:pt idx="2">
                  <c:v>41</c:v>
                </c:pt>
                <c:pt idx="3">
                  <c:v>42</c:v>
                </c:pt>
                <c:pt idx="4">
                  <c:v>43</c:v>
                </c:pt>
                <c:pt idx="5">
                  <c:v>43</c:v>
                </c:pt>
                <c:pt idx="6">
                  <c:v>45</c:v>
                </c:pt>
                <c:pt idx="7">
                  <c:v>43</c:v>
                </c:pt>
                <c:pt idx="8">
                  <c:v>42</c:v>
                </c:pt>
                <c:pt idx="9">
                  <c:v>43</c:v>
                </c:pt>
                <c:pt idx="10">
                  <c:v>40</c:v>
                </c:pt>
                <c:pt idx="11">
                  <c:v>42</c:v>
                </c:pt>
                <c:pt idx="12">
                  <c:v>42</c:v>
                </c:pt>
                <c:pt idx="13">
                  <c:v>40</c:v>
                </c:pt>
                <c:pt idx="14">
                  <c:v>41</c:v>
                </c:pt>
                <c:pt idx="15">
                  <c:v>42</c:v>
                </c:pt>
                <c:pt idx="16">
                  <c:v>43</c:v>
                </c:pt>
                <c:pt idx="17">
                  <c:v>43</c:v>
                </c:pt>
                <c:pt idx="18">
                  <c:v>43</c:v>
                </c:pt>
                <c:pt idx="19">
                  <c:v>41</c:v>
                </c:pt>
                <c:pt idx="20">
                  <c:v>43</c:v>
                </c:pt>
                <c:pt idx="21">
                  <c:v>40</c:v>
                </c:pt>
                <c:pt idx="22">
                  <c:v>39</c:v>
                </c:pt>
                <c:pt idx="23">
                  <c:v>43</c:v>
                </c:pt>
                <c:pt idx="24">
                  <c:v>37</c:v>
                </c:pt>
                <c:pt idx="25">
                  <c:v>36</c:v>
                </c:pt>
                <c:pt idx="26">
                  <c:v>40</c:v>
                </c:pt>
                <c:pt idx="27">
                  <c:v>42</c:v>
                </c:pt>
                <c:pt idx="28">
                  <c:v>46</c:v>
                </c:pt>
                <c:pt idx="29">
                  <c:v>45</c:v>
                </c:pt>
                <c:pt idx="30">
                  <c:v>41</c:v>
                </c:pt>
                <c:pt idx="31">
                  <c:v>43</c:v>
                </c:pt>
                <c:pt idx="32">
                  <c:v>41</c:v>
                </c:pt>
                <c:pt idx="33">
                  <c:v>42</c:v>
                </c:pt>
                <c:pt idx="34">
                  <c:v>42</c:v>
                </c:pt>
                <c:pt idx="35">
                  <c:v>40</c:v>
                </c:pt>
                <c:pt idx="36">
                  <c:v>39</c:v>
                </c:pt>
                <c:pt idx="37">
                  <c:v>36</c:v>
                </c:pt>
                <c:pt idx="38">
                  <c:v>42</c:v>
                </c:pt>
                <c:pt idx="39">
                  <c:v>38</c:v>
                </c:pt>
                <c:pt idx="40">
                  <c:v>38</c:v>
                </c:pt>
                <c:pt idx="41">
                  <c:v>36</c:v>
                </c:pt>
                <c:pt idx="42">
                  <c:v>34</c:v>
                </c:pt>
                <c:pt idx="43">
                  <c:v>34</c:v>
                </c:pt>
                <c:pt idx="44">
                  <c:v>33</c:v>
                </c:pt>
                <c:pt idx="45">
                  <c:v>35</c:v>
                </c:pt>
                <c:pt idx="46">
                  <c:v>29</c:v>
                </c:pt>
                <c:pt idx="47">
                  <c:v>26</c:v>
                </c:pt>
                <c:pt idx="48">
                  <c:v>24</c:v>
                </c:pt>
                <c:pt idx="49">
                  <c:v>26</c:v>
                </c:pt>
                <c:pt idx="50">
                  <c:v>26</c:v>
                </c:pt>
                <c:pt idx="51">
                  <c:v>24</c:v>
                </c:pt>
                <c:pt idx="52">
                  <c:v>29</c:v>
                </c:pt>
                <c:pt idx="53">
                  <c:v>26</c:v>
                </c:pt>
                <c:pt idx="54">
                  <c:v>27</c:v>
                </c:pt>
                <c:pt idx="55">
                  <c:v>26</c:v>
                </c:pt>
                <c:pt idx="56">
                  <c:v>26</c:v>
                </c:pt>
                <c:pt idx="57">
                  <c:v>27</c:v>
                </c:pt>
                <c:pt idx="58">
                  <c:v>25</c:v>
                </c:pt>
                <c:pt idx="59">
                  <c:v>27</c:v>
                </c:pt>
                <c:pt idx="60">
                  <c:v>26</c:v>
                </c:pt>
                <c:pt idx="61">
                  <c:v>28</c:v>
                </c:pt>
                <c:pt idx="62">
                  <c:v>26</c:v>
                </c:pt>
                <c:pt idx="63">
                  <c:v>27</c:v>
                </c:pt>
                <c:pt idx="64">
                  <c:v>27</c:v>
                </c:pt>
                <c:pt idx="65">
                  <c:v>28</c:v>
                </c:pt>
                <c:pt idx="66">
                  <c:v>28</c:v>
                </c:pt>
                <c:pt idx="67">
                  <c:v>28</c:v>
                </c:pt>
                <c:pt idx="68">
                  <c:v>34</c:v>
                </c:pt>
                <c:pt idx="69">
                  <c:v>38</c:v>
                </c:pt>
                <c:pt idx="70">
                  <c:v>44</c:v>
                </c:pt>
                <c:pt idx="71">
                  <c:v>45</c:v>
                </c:pt>
                <c:pt idx="72">
                  <c:v>40</c:v>
                </c:pt>
                <c:pt idx="73">
                  <c:v>38</c:v>
                </c:pt>
                <c:pt idx="74">
                  <c:v>41</c:v>
                </c:pt>
                <c:pt idx="75">
                  <c:v>44</c:v>
                </c:pt>
                <c:pt idx="76">
                  <c:v>48</c:v>
                </c:pt>
                <c:pt idx="77">
                  <c:v>48</c:v>
                </c:pt>
                <c:pt idx="78">
                  <c:v>46</c:v>
                </c:pt>
                <c:pt idx="79">
                  <c:v>43</c:v>
                </c:pt>
                <c:pt idx="80">
                  <c:v>46</c:v>
                </c:pt>
                <c:pt idx="81">
                  <c:v>43</c:v>
                </c:pt>
                <c:pt idx="82">
                  <c:v>46</c:v>
                </c:pt>
                <c:pt idx="83">
                  <c:v>43</c:v>
                </c:pt>
                <c:pt idx="84">
                  <c:v>41</c:v>
                </c:pt>
                <c:pt idx="85">
                  <c:v>43</c:v>
                </c:pt>
                <c:pt idx="86">
                  <c:v>43</c:v>
                </c:pt>
                <c:pt idx="87">
                  <c:v>43</c:v>
                </c:pt>
                <c:pt idx="88">
                  <c:v>45</c:v>
                </c:pt>
                <c:pt idx="89">
                  <c:v>46</c:v>
                </c:pt>
                <c:pt idx="90">
                  <c:v>47</c:v>
                </c:pt>
                <c:pt idx="91">
                  <c:v>48</c:v>
                </c:pt>
                <c:pt idx="92">
                  <c:v>49</c:v>
                </c:pt>
                <c:pt idx="93">
                  <c:v>47</c:v>
                </c:pt>
                <c:pt idx="94">
                  <c:v>51</c:v>
                </c:pt>
                <c:pt idx="95">
                  <c:v>50</c:v>
                </c:pt>
                <c:pt idx="96">
                  <c:v>48</c:v>
                </c:pt>
                <c:pt idx="97">
                  <c:v>48</c:v>
                </c:pt>
                <c:pt idx="98">
                  <c:v>47</c:v>
                </c:pt>
                <c:pt idx="99">
                  <c:v>49</c:v>
                </c:pt>
                <c:pt idx="100">
                  <c:v>45</c:v>
                </c:pt>
                <c:pt idx="101">
                  <c:v>46</c:v>
                </c:pt>
                <c:pt idx="102">
                  <c:v>46</c:v>
                </c:pt>
                <c:pt idx="103">
                  <c:v>47</c:v>
                </c:pt>
                <c:pt idx="104">
                  <c:v>42</c:v>
                </c:pt>
                <c:pt idx="105">
                  <c:v>42</c:v>
                </c:pt>
                <c:pt idx="106">
                  <c:v>43</c:v>
                </c:pt>
                <c:pt idx="107">
                  <c:v>44</c:v>
                </c:pt>
                <c:pt idx="108">
                  <c:v>47</c:v>
                </c:pt>
                <c:pt idx="109">
                  <c:v>46</c:v>
                </c:pt>
                <c:pt idx="110">
                  <c:v>47</c:v>
                </c:pt>
                <c:pt idx="111">
                  <c:v>48</c:v>
                </c:pt>
                <c:pt idx="112">
                  <c:v>45</c:v>
                </c:pt>
                <c:pt idx="113">
                  <c:v>45</c:v>
                </c:pt>
                <c:pt idx="114">
                  <c:v>43</c:v>
                </c:pt>
                <c:pt idx="115">
                  <c:v>45</c:v>
                </c:pt>
                <c:pt idx="116">
                  <c:v>45</c:v>
                </c:pt>
                <c:pt idx="117">
                  <c:v>44</c:v>
                </c:pt>
                <c:pt idx="118">
                  <c:v>43</c:v>
                </c:pt>
                <c:pt idx="119">
                  <c:v>43</c:v>
                </c:pt>
                <c:pt idx="120">
                  <c:v>44</c:v>
                </c:pt>
                <c:pt idx="121">
                  <c:v>42</c:v>
                </c:pt>
                <c:pt idx="122">
                  <c:v>42</c:v>
                </c:pt>
                <c:pt idx="123">
                  <c:v>44</c:v>
                </c:pt>
                <c:pt idx="124">
                  <c:v>47</c:v>
                </c:pt>
                <c:pt idx="125">
                  <c:v>46</c:v>
                </c:pt>
                <c:pt idx="126">
                  <c:v>43</c:v>
                </c:pt>
                <c:pt idx="127">
                  <c:v>41</c:v>
                </c:pt>
                <c:pt idx="128">
                  <c:v>43</c:v>
                </c:pt>
                <c:pt idx="129">
                  <c:v>40</c:v>
                </c:pt>
                <c:pt idx="130">
                  <c:v>41</c:v>
                </c:pt>
                <c:pt idx="131">
                  <c:v>41</c:v>
                </c:pt>
                <c:pt idx="132">
                  <c:v>43</c:v>
                </c:pt>
                <c:pt idx="133">
                  <c:v>39</c:v>
                </c:pt>
                <c:pt idx="134">
                  <c:v>39</c:v>
                </c:pt>
                <c:pt idx="135">
                  <c:v>39</c:v>
                </c:pt>
                <c:pt idx="136">
                  <c:v>42</c:v>
                </c:pt>
                <c:pt idx="137">
                  <c:v>43</c:v>
                </c:pt>
                <c:pt idx="138">
                  <c:v>41</c:v>
                </c:pt>
                <c:pt idx="139">
                  <c:v>37</c:v>
                </c:pt>
                <c:pt idx="140">
                  <c:v>36</c:v>
                </c:pt>
                <c:pt idx="141">
                  <c:v>39</c:v>
                </c:pt>
                <c:pt idx="142">
                  <c:v>40</c:v>
                </c:pt>
                <c:pt idx="143">
                  <c:v>39</c:v>
                </c:pt>
                <c:pt idx="144">
                  <c:v>40</c:v>
                </c:pt>
                <c:pt idx="145">
                  <c:v>41</c:v>
                </c:pt>
                <c:pt idx="146">
                  <c:v>40</c:v>
                </c:pt>
                <c:pt idx="147">
                  <c:v>41</c:v>
                </c:pt>
                <c:pt idx="148">
                  <c:v>44</c:v>
                </c:pt>
                <c:pt idx="149">
                  <c:v>46</c:v>
                </c:pt>
                <c:pt idx="150">
                  <c:v>40</c:v>
                </c:pt>
                <c:pt idx="151">
                  <c:v>42</c:v>
                </c:pt>
                <c:pt idx="152">
                  <c:v>40</c:v>
                </c:pt>
                <c:pt idx="153">
                  <c:v>41</c:v>
                </c:pt>
                <c:pt idx="154">
                  <c:v>40</c:v>
                </c:pt>
                <c:pt idx="155">
                  <c:v>40</c:v>
                </c:pt>
                <c:pt idx="156">
                  <c:v>40</c:v>
                </c:pt>
                <c:pt idx="157">
                  <c:v>38</c:v>
                </c:pt>
                <c:pt idx="158">
                  <c:v>42</c:v>
                </c:pt>
                <c:pt idx="159">
                  <c:v>38</c:v>
                </c:pt>
                <c:pt idx="160">
                  <c:v>43</c:v>
                </c:pt>
                <c:pt idx="161">
                  <c:v>43</c:v>
                </c:pt>
                <c:pt idx="162">
                  <c:v>37</c:v>
                </c:pt>
                <c:pt idx="163">
                  <c:v>42</c:v>
                </c:pt>
                <c:pt idx="164">
                  <c:v>41</c:v>
                </c:pt>
                <c:pt idx="165">
                  <c:v>42</c:v>
                </c:pt>
                <c:pt idx="166">
                  <c:v>41</c:v>
                </c:pt>
                <c:pt idx="167">
                  <c:v>39</c:v>
                </c:pt>
                <c:pt idx="168">
                  <c:v>43</c:v>
                </c:pt>
                <c:pt idx="169">
                  <c:v>42</c:v>
                </c:pt>
                <c:pt idx="170">
                  <c:v>42</c:v>
                </c:pt>
                <c:pt idx="171">
                  <c:v>41</c:v>
                </c:pt>
                <c:pt idx="172">
                  <c:v>45</c:v>
                </c:pt>
                <c:pt idx="173">
                  <c:v>45</c:v>
                </c:pt>
                <c:pt idx="174">
                  <c:v>42</c:v>
                </c:pt>
                <c:pt idx="175">
                  <c:v>40</c:v>
                </c:pt>
                <c:pt idx="176">
                  <c:v>42</c:v>
                </c:pt>
                <c:pt idx="177">
                  <c:v>39</c:v>
                </c:pt>
                <c:pt idx="178">
                  <c:v>41</c:v>
                </c:pt>
                <c:pt idx="179">
                  <c:v>41</c:v>
                </c:pt>
                <c:pt idx="180">
                  <c:v>41</c:v>
                </c:pt>
                <c:pt idx="181">
                  <c:v>41</c:v>
                </c:pt>
                <c:pt idx="182">
                  <c:v>40</c:v>
                </c:pt>
                <c:pt idx="183">
                  <c:v>42</c:v>
                </c:pt>
                <c:pt idx="184">
                  <c:v>41</c:v>
                </c:pt>
                <c:pt idx="185">
                  <c:v>41</c:v>
                </c:pt>
                <c:pt idx="186">
                  <c:v>41</c:v>
                </c:pt>
                <c:pt idx="187">
                  <c:v>41</c:v>
                </c:pt>
                <c:pt idx="188">
                  <c:v>41</c:v>
                </c:pt>
                <c:pt idx="189">
                  <c:v>40</c:v>
                </c:pt>
                <c:pt idx="190">
                  <c:v>41</c:v>
                </c:pt>
                <c:pt idx="191">
                  <c:v>42</c:v>
                </c:pt>
                <c:pt idx="192">
                  <c:v>36</c:v>
                </c:pt>
                <c:pt idx="193">
                  <c:v>38</c:v>
                </c:pt>
                <c:pt idx="194">
                  <c:v>38</c:v>
                </c:pt>
                <c:pt idx="195">
                  <c:v>42</c:v>
                </c:pt>
                <c:pt idx="196">
                  <c:v>45</c:v>
                </c:pt>
                <c:pt idx="197">
                  <c:v>43</c:v>
                </c:pt>
                <c:pt idx="198">
                  <c:v>40</c:v>
                </c:pt>
                <c:pt idx="199">
                  <c:v>37</c:v>
                </c:pt>
                <c:pt idx="200">
                  <c:v>38</c:v>
                </c:pt>
                <c:pt idx="201">
                  <c:v>37</c:v>
                </c:pt>
                <c:pt idx="202">
                  <c:v>37</c:v>
                </c:pt>
                <c:pt idx="203">
                  <c:v>35</c:v>
                </c:pt>
                <c:pt idx="204">
                  <c:v>26</c:v>
                </c:pt>
                <c:pt idx="205">
                  <c:v>24</c:v>
                </c:pt>
                <c:pt idx="206">
                  <c:v>27</c:v>
                </c:pt>
                <c:pt idx="207">
                  <c:v>26</c:v>
                </c:pt>
                <c:pt idx="208">
                  <c:v>26</c:v>
                </c:pt>
                <c:pt idx="209">
                  <c:v>26</c:v>
                </c:pt>
                <c:pt idx="210">
                  <c:v>28</c:v>
                </c:pt>
                <c:pt idx="211">
                  <c:v>27</c:v>
                </c:pt>
                <c:pt idx="212">
                  <c:v>24</c:v>
                </c:pt>
                <c:pt idx="213">
                  <c:v>27</c:v>
                </c:pt>
                <c:pt idx="214">
                  <c:v>25</c:v>
                </c:pt>
                <c:pt idx="215">
                  <c:v>28</c:v>
                </c:pt>
                <c:pt idx="216">
                  <c:v>29</c:v>
                </c:pt>
                <c:pt idx="217">
                  <c:v>25</c:v>
                </c:pt>
                <c:pt idx="218">
                  <c:v>28</c:v>
                </c:pt>
                <c:pt idx="219">
                  <c:v>26</c:v>
                </c:pt>
                <c:pt idx="220">
                  <c:v>30</c:v>
                </c:pt>
                <c:pt idx="221">
                  <c:v>41</c:v>
                </c:pt>
                <c:pt idx="222">
                  <c:v>41</c:v>
                </c:pt>
                <c:pt idx="223">
                  <c:v>42</c:v>
                </c:pt>
                <c:pt idx="224">
                  <c:v>41</c:v>
                </c:pt>
                <c:pt idx="225">
                  <c:v>41</c:v>
                </c:pt>
                <c:pt idx="226">
                  <c:v>40</c:v>
                </c:pt>
                <c:pt idx="227">
                  <c:v>42</c:v>
                </c:pt>
                <c:pt idx="228">
                  <c:v>42</c:v>
                </c:pt>
                <c:pt idx="229">
                  <c:v>39</c:v>
                </c:pt>
                <c:pt idx="230">
                  <c:v>42</c:v>
                </c:pt>
                <c:pt idx="231">
                  <c:v>41</c:v>
                </c:pt>
                <c:pt idx="232">
                  <c:v>44</c:v>
                </c:pt>
                <c:pt idx="233">
                  <c:v>45</c:v>
                </c:pt>
                <c:pt idx="234">
                  <c:v>41</c:v>
                </c:pt>
                <c:pt idx="235">
                  <c:v>41</c:v>
                </c:pt>
                <c:pt idx="236">
                  <c:v>42</c:v>
                </c:pt>
                <c:pt idx="237">
                  <c:v>42</c:v>
                </c:pt>
                <c:pt idx="238">
                  <c:v>42</c:v>
                </c:pt>
                <c:pt idx="239">
                  <c:v>44</c:v>
                </c:pt>
                <c:pt idx="240">
                  <c:v>43</c:v>
                </c:pt>
                <c:pt idx="241">
                  <c:v>44</c:v>
                </c:pt>
                <c:pt idx="242">
                  <c:v>45</c:v>
                </c:pt>
                <c:pt idx="243">
                  <c:v>43</c:v>
                </c:pt>
                <c:pt idx="244">
                  <c:v>47</c:v>
                </c:pt>
                <c:pt idx="245">
                  <c:v>46</c:v>
                </c:pt>
                <c:pt idx="246">
                  <c:v>44</c:v>
                </c:pt>
                <c:pt idx="247">
                  <c:v>44</c:v>
                </c:pt>
                <c:pt idx="248">
                  <c:v>43</c:v>
                </c:pt>
                <c:pt idx="249">
                  <c:v>45</c:v>
                </c:pt>
                <c:pt idx="250">
                  <c:v>43</c:v>
                </c:pt>
                <c:pt idx="251">
                  <c:v>45</c:v>
                </c:pt>
                <c:pt idx="252">
                  <c:v>43</c:v>
                </c:pt>
                <c:pt idx="253">
                  <c:v>43</c:v>
                </c:pt>
                <c:pt idx="254">
                  <c:v>44</c:v>
                </c:pt>
                <c:pt idx="255">
                  <c:v>43</c:v>
                </c:pt>
                <c:pt idx="256">
                  <c:v>45</c:v>
                </c:pt>
                <c:pt idx="257">
                  <c:v>47</c:v>
                </c:pt>
                <c:pt idx="258">
                  <c:v>45</c:v>
                </c:pt>
                <c:pt idx="259">
                  <c:v>47</c:v>
                </c:pt>
                <c:pt idx="260">
                  <c:v>46</c:v>
                </c:pt>
                <c:pt idx="261">
                  <c:v>47</c:v>
                </c:pt>
                <c:pt idx="262">
                  <c:v>45</c:v>
                </c:pt>
                <c:pt idx="263">
                  <c:v>40</c:v>
                </c:pt>
                <c:pt idx="264">
                  <c:v>40</c:v>
                </c:pt>
                <c:pt idx="265">
                  <c:v>37</c:v>
                </c:pt>
                <c:pt idx="266">
                  <c:v>38</c:v>
                </c:pt>
                <c:pt idx="267">
                  <c:v>37</c:v>
                </c:pt>
                <c:pt idx="268">
                  <c:v>45</c:v>
                </c:pt>
                <c:pt idx="269">
                  <c:v>46</c:v>
                </c:pt>
                <c:pt idx="270">
                  <c:v>48</c:v>
                </c:pt>
                <c:pt idx="271">
                  <c:v>46</c:v>
                </c:pt>
                <c:pt idx="272">
                  <c:v>42</c:v>
                </c:pt>
                <c:pt idx="273">
                  <c:v>41</c:v>
                </c:pt>
                <c:pt idx="274">
                  <c:v>42</c:v>
                </c:pt>
                <c:pt idx="275">
                  <c:v>43</c:v>
                </c:pt>
                <c:pt idx="276">
                  <c:v>46</c:v>
                </c:pt>
                <c:pt idx="277">
                  <c:v>46</c:v>
                </c:pt>
                <c:pt idx="278">
                  <c:v>45</c:v>
                </c:pt>
                <c:pt idx="279">
                  <c:v>48</c:v>
                </c:pt>
                <c:pt idx="280">
                  <c:v>45</c:v>
                </c:pt>
                <c:pt idx="281">
                  <c:v>46</c:v>
                </c:pt>
                <c:pt idx="282">
                  <c:v>42</c:v>
                </c:pt>
                <c:pt idx="283">
                  <c:v>44</c:v>
                </c:pt>
                <c:pt idx="284">
                  <c:v>43</c:v>
                </c:pt>
                <c:pt idx="285">
                  <c:v>42</c:v>
                </c:pt>
                <c:pt idx="286">
                  <c:v>44</c:v>
                </c:pt>
                <c:pt idx="287">
                  <c:v>42</c:v>
                </c:pt>
                <c:pt idx="288">
                  <c:v>39</c:v>
                </c:pt>
                <c:pt idx="289">
                  <c:v>35</c:v>
                </c:pt>
                <c:pt idx="290">
                  <c:v>33</c:v>
                </c:pt>
                <c:pt idx="291">
                  <c:v>35</c:v>
                </c:pt>
                <c:pt idx="292">
                  <c:v>37</c:v>
                </c:pt>
                <c:pt idx="293">
                  <c:v>37</c:v>
                </c:pt>
                <c:pt idx="294">
                  <c:v>34</c:v>
                </c:pt>
                <c:pt idx="295">
                  <c:v>35</c:v>
                </c:pt>
                <c:pt idx="296">
                  <c:v>34</c:v>
                </c:pt>
                <c:pt idx="297">
                  <c:v>33</c:v>
                </c:pt>
                <c:pt idx="298">
                  <c:v>32</c:v>
                </c:pt>
                <c:pt idx="299">
                  <c:v>35</c:v>
                </c:pt>
                <c:pt idx="300">
                  <c:v>32</c:v>
                </c:pt>
                <c:pt idx="301">
                  <c:v>33</c:v>
                </c:pt>
                <c:pt idx="302">
                  <c:v>33</c:v>
                </c:pt>
                <c:pt idx="303">
                  <c:v>41</c:v>
                </c:pt>
                <c:pt idx="304">
                  <c:v>41</c:v>
                </c:pt>
                <c:pt idx="305">
                  <c:v>41</c:v>
                </c:pt>
                <c:pt idx="306">
                  <c:v>40</c:v>
                </c:pt>
                <c:pt idx="307">
                  <c:v>41</c:v>
                </c:pt>
                <c:pt idx="308">
                  <c:v>42</c:v>
                </c:pt>
                <c:pt idx="309">
                  <c:v>40</c:v>
                </c:pt>
                <c:pt idx="310">
                  <c:v>41</c:v>
                </c:pt>
                <c:pt idx="311">
                  <c:v>41</c:v>
                </c:pt>
                <c:pt idx="312">
                  <c:v>36</c:v>
                </c:pt>
                <c:pt idx="313">
                  <c:v>37</c:v>
                </c:pt>
                <c:pt idx="314">
                  <c:v>35</c:v>
                </c:pt>
                <c:pt idx="315">
                  <c:v>39</c:v>
                </c:pt>
                <c:pt idx="316">
                  <c:v>45</c:v>
                </c:pt>
                <c:pt idx="317">
                  <c:v>43</c:v>
                </c:pt>
                <c:pt idx="318">
                  <c:v>40</c:v>
                </c:pt>
                <c:pt idx="319">
                  <c:v>40</c:v>
                </c:pt>
                <c:pt idx="320">
                  <c:v>37</c:v>
                </c:pt>
                <c:pt idx="321">
                  <c:v>35</c:v>
                </c:pt>
                <c:pt idx="322">
                  <c:v>38</c:v>
                </c:pt>
                <c:pt idx="323">
                  <c:v>36</c:v>
                </c:pt>
                <c:pt idx="324">
                  <c:v>42</c:v>
                </c:pt>
                <c:pt idx="325">
                  <c:v>41</c:v>
                </c:pt>
                <c:pt idx="326">
                  <c:v>41</c:v>
                </c:pt>
                <c:pt idx="327">
                  <c:v>41</c:v>
                </c:pt>
                <c:pt idx="328">
                  <c:v>42</c:v>
                </c:pt>
                <c:pt idx="329">
                  <c:v>41</c:v>
                </c:pt>
                <c:pt idx="330">
                  <c:v>40</c:v>
                </c:pt>
                <c:pt idx="331">
                  <c:v>41</c:v>
                </c:pt>
                <c:pt idx="332">
                  <c:v>41</c:v>
                </c:pt>
                <c:pt idx="333">
                  <c:v>40</c:v>
                </c:pt>
                <c:pt idx="334">
                  <c:v>42</c:v>
                </c:pt>
                <c:pt idx="335">
                  <c:v>4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29</c:v>
                </c:pt>
                <c:pt idx="1">
                  <c:v>371</c:v>
                </c:pt>
                <c:pt idx="2">
                  <c:v>270</c:v>
                </c:pt>
                <c:pt idx="3">
                  <c:v>240</c:v>
                </c:pt>
                <c:pt idx="4">
                  <c:v>298</c:v>
                </c:pt>
                <c:pt idx="5">
                  <c:v>280</c:v>
                </c:pt>
                <c:pt idx="6">
                  <c:v>281</c:v>
                </c:pt>
                <c:pt idx="7">
                  <c:v>390</c:v>
                </c:pt>
                <c:pt idx="8">
                  <c:v>533</c:v>
                </c:pt>
                <c:pt idx="9">
                  <c:v>555</c:v>
                </c:pt>
                <c:pt idx="10">
                  <c:v>570</c:v>
                </c:pt>
                <c:pt idx="11">
                  <c:v>583</c:v>
                </c:pt>
                <c:pt idx="12">
                  <c:v>590</c:v>
                </c:pt>
                <c:pt idx="13">
                  <c:v>593</c:v>
                </c:pt>
                <c:pt idx="14">
                  <c:v>589</c:v>
                </c:pt>
                <c:pt idx="15">
                  <c:v>642</c:v>
                </c:pt>
                <c:pt idx="16">
                  <c:v>644</c:v>
                </c:pt>
                <c:pt idx="17">
                  <c:v>630</c:v>
                </c:pt>
                <c:pt idx="18">
                  <c:v>509</c:v>
                </c:pt>
                <c:pt idx="19">
                  <c:v>397</c:v>
                </c:pt>
                <c:pt idx="20">
                  <c:v>363</c:v>
                </c:pt>
                <c:pt idx="21">
                  <c:v>431</c:v>
                </c:pt>
                <c:pt idx="22">
                  <c:v>508</c:v>
                </c:pt>
                <c:pt idx="23">
                  <c:v>498</c:v>
                </c:pt>
                <c:pt idx="24">
                  <c:v>479</c:v>
                </c:pt>
                <c:pt idx="25">
                  <c:v>495</c:v>
                </c:pt>
                <c:pt idx="26">
                  <c:v>461</c:v>
                </c:pt>
                <c:pt idx="27">
                  <c:v>458</c:v>
                </c:pt>
                <c:pt idx="28">
                  <c:v>458</c:v>
                </c:pt>
                <c:pt idx="29">
                  <c:v>449</c:v>
                </c:pt>
                <c:pt idx="30">
                  <c:v>453</c:v>
                </c:pt>
                <c:pt idx="31">
                  <c:v>613</c:v>
                </c:pt>
                <c:pt idx="32">
                  <c:v>731</c:v>
                </c:pt>
                <c:pt idx="33">
                  <c:v>694</c:v>
                </c:pt>
                <c:pt idx="34">
                  <c:v>644</c:v>
                </c:pt>
                <c:pt idx="35">
                  <c:v>678</c:v>
                </c:pt>
                <c:pt idx="36">
                  <c:v>619</c:v>
                </c:pt>
                <c:pt idx="37">
                  <c:v>580</c:v>
                </c:pt>
                <c:pt idx="38">
                  <c:v>581</c:v>
                </c:pt>
                <c:pt idx="39">
                  <c:v>616</c:v>
                </c:pt>
                <c:pt idx="40">
                  <c:v>604</c:v>
                </c:pt>
                <c:pt idx="41">
                  <c:v>651</c:v>
                </c:pt>
                <c:pt idx="42">
                  <c:v>467</c:v>
                </c:pt>
                <c:pt idx="43">
                  <c:v>273</c:v>
                </c:pt>
                <c:pt idx="44">
                  <c:v>205</c:v>
                </c:pt>
                <c:pt idx="45">
                  <c:v>215</c:v>
                </c:pt>
                <c:pt idx="46">
                  <c:v>251</c:v>
                </c:pt>
                <c:pt idx="47">
                  <c:v>225</c:v>
                </c:pt>
                <c:pt idx="48">
                  <c:v>221</c:v>
                </c:pt>
                <c:pt idx="49">
                  <c:v>308</c:v>
                </c:pt>
                <c:pt idx="50">
                  <c:v>412</c:v>
                </c:pt>
                <c:pt idx="51">
                  <c:v>351</c:v>
                </c:pt>
                <c:pt idx="52">
                  <c:v>370</c:v>
                </c:pt>
                <c:pt idx="53">
                  <c:v>371</c:v>
                </c:pt>
                <c:pt idx="54">
                  <c:v>450</c:v>
                </c:pt>
                <c:pt idx="55">
                  <c:v>564</c:v>
                </c:pt>
                <c:pt idx="56">
                  <c:v>693</c:v>
                </c:pt>
                <c:pt idx="57">
                  <c:v>678</c:v>
                </c:pt>
                <c:pt idx="58">
                  <c:v>714</c:v>
                </c:pt>
                <c:pt idx="59">
                  <c:v>653</c:v>
                </c:pt>
                <c:pt idx="60">
                  <c:v>602</c:v>
                </c:pt>
                <c:pt idx="61">
                  <c:v>619</c:v>
                </c:pt>
                <c:pt idx="62">
                  <c:v>619</c:v>
                </c:pt>
                <c:pt idx="63">
                  <c:v>638</c:v>
                </c:pt>
                <c:pt idx="64">
                  <c:v>626</c:v>
                </c:pt>
                <c:pt idx="65">
                  <c:v>705</c:v>
                </c:pt>
                <c:pt idx="66">
                  <c:v>521</c:v>
                </c:pt>
                <c:pt idx="67">
                  <c:v>349</c:v>
                </c:pt>
                <c:pt idx="68">
                  <c:v>363</c:v>
                </c:pt>
                <c:pt idx="69">
                  <c:v>503</c:v>
                </c:pt>
                <c:pt idx="70">
                  <c:v>605</c:v>
                </c:pt>
                <c:pt idx="71">
                  <c:v>690</c:v>
                </c:pt>
                <c:pt idx="72">
                  <c:v>795</c:v>
                </c:pt>
                <c:pt idx="73">
                  <c:v>706</c:v>
                </c:pt>
                <c:pt idx="74">
                  <c:v>707</c:v>
                </c:pt>
                <c:pt idx="75">
                  <c:v>689</c:v>
                </c:pt>
                <c:pt idx="76">
                  <c:v>725</c:v>
                </c:pt>
                <c:pt idx="77">
                  <c:v>700</c:v>
                </c:pt>
                <c:pt idx="78">
                  <c:v>700</c:v>
                </c:pt>
                <c:pt idx="79">
                  <c:v>887</c:v>
                </c:pt>
                <c:pt idx="80">
                  <c:v>1003</c:v>
                </c:pt>
                <c:pt idx="81">
                  <c:v>993</c:v>
                </c:pt>
                <c:pt idx="82">
                  <c:v>972</c:v>
                </c:pt>
                <c:pt idx="83">
                  <c:v>908</c:v>
                </c:pt>
                <c:pt idx="84">
                  <c:v>846</c:v>
                </c:pt>
                <c:pt idx="85">
                  <c:v>792</c:v>
                </c:pt>
                <c:pt idx="86">
                  <c:v>765</c:v>
                </c:pt>
                <c:pt idx="87">
                  <c:v>778</c:v>
                </c:pt>
                <c:pt idx="88">
                  <c:v>762</c:v>
                </c:pt>
                <c:pt idx="89">
                  <c:v>697</c:v>
                </c:pt>
                <c:pt idx="90">
                  <c:v>551</c:v>
                </c:pt>
                <c:pt idx="91">
                  <c:v>335</c:v>
                </c:pt>
                <c:pt idx="92">
                  <c:v>290</c:v>
                </c:pt>
                <c:pt idx="93">
                  <c:v>323</c:v>
                </c:pt>
                <c:pt idx="94">
                  <c:v>432</c:v>
                </c:pt>
                <c:pt idx="95">
                  <c:v>369</c:v>
                </c:pt>
                <c:pt idx="96">
                  <c:v>389</c:v>
                </c:pt>
                <c:pt idx="97">
                  <c:v>386</c:v>
                </c:pt>
                <c:pt idx="98">
                  <c:v>418</c:v>
                </c:pt>
                <c:pt idx="99">
                  <c:v>428</c:v>
                </c:pt>
                <c:pt idx="100">
                  <c:v>386</c:v>
                </c:pt>
                <c:pt idx="101">
                  <c:v>378</c:v>
                </c:pt>
                <c:pt idx="102">
                  <c:v>441</c:v>
                </c:pt>
                <c:pt idx="103">
                  <c:v>562</c:v>
                </c:pt>
                <c:pt idx="104">
                  <c:v>569</c:v>
                </c:pt>
                <c:pt idx="105">
                  <c:v>608</c:v>
                </c:pt>
                <c:pt idx="106">
                  <c:v>664</c:v>
                </c:pt>
                <c:pt idx="107">
                  <c:v>664</c:v>
                </c:pt>
                <c:pt idx="108">
                  <c:v>591</c:v>
                </c:pt>
                <c:pt idx="109">
                  <c:v>585</c:v>
                </c:pt>
                <c:pt idx="110">
                  <c:v>567</c:v>
                </c:pt>
                <c:pt idx="111">
                  <c:v>613</c:v>
                </c:pt>
                <c:pt idx="112">
                  <c:v>614</c:v>
                </c:pt>
                <c:pt idx="113">
                  <c:v>576</c:v>
                </c:pt>
                <c:pt idx="114">
                  <c:v>444</c:v>
                </c:pt>
                <c:pt idx="115">
                  <c:v>261</c:v>
                </c:pt>
                <c:pt idx="116">
                  <c:v>219</c:v>
                </c:pt>
                <c:pt idx="117">
                  <c:v>251</c:v>
                </c:pt>
                <c:pt idx="118">
                  <c:v>217</c:v>
                </c:pt>
                <c:pt idx="119">
                  <c:v>186</c:v>
                </c:pt>
                <c:pt idx="120">
                  <c:v>314</c:v>
                </c:pt>
                <c:pt idx="121">
                  <c:v>220</c:v>
                </c:pt>
                <c:pt idx="122">
                  <c:v>254</c:v>
                </c:pt>
                <c:pt idx="123">
                  <c:v>254</c:v>
                </c:pt>
                <c:pt idx="124">
                  <c:v>326</c:v>
                </c:pt>
                <c:pt idx="125">
                  <c:v>273</c:v>
                </c:pt>
                <c:pt idx="126">
                  <c:v>362</c:v>
                </c:pt>
                <c:pt idx="127">
                  <c:v>408</c:v>
                </c:pt>
                <c:pt idx="128">
                  <c:v>526</c:v>
                </c:pt>
                <c:pt idx="129">
                  <c:v>540</c:v>
                </c:pt>
                <c:pt idx="130">
                  <c:v>557</c:v>
                </c:pt>
                <c:pt idx="131">
                  <c:v>573</c:v>
                </c:pt>
                <c:pt idx="132">
                  <c:v>610</c:v>
                </c:pt>
                <c:pt idx="133">
                  <c:v>603</c:v>
                </c:pt>
                <c:pt idx="134">
                  <c:v>567</c:v>
                </c:pt>
                <c:pt idx="135">
                  <c:v>595</c:v>
                </c:pt>
                <c:pt idx="136">
                  <c:v>687</c:v>
                </c:pt>
                <c:pt idx="137">
                  <c:v>706</c:v>
                </c:pt>
                <c:pt idx="138">
                  <c:v>544</c:v>
                </c:pt>
                <c:pt idx="139">
                  <c:v>281</c:v>
                </c:pt>
                <c:pt idx="140">
                  <c:v>219</c:v>
                </c:pt>
                <c:pt idx="141">
                  <c:v>207</c:v>
                </c:pt>
                <c:pt idx="142">
                  <c:v>168</c:v>
                </c:pt>
                <c:pt idx="143">
                  <c:v>201</c:v>
                </c:pt>
                <c:pt idx="144">
                  <c:v>231</c:v>
                </c:pt>
                <c:pt idx="145">
                  <c:v>253</c:v>
                </c:pt>
                <c:pt idx="146">
                  <c:v>289</c:v>
                </c:pt>
                <c:pt idx="147">
                  <c:v>357</c:v>
                </c:pt>
                <c:pt idx="148">
                  <c:v>470</c:v>
                </c:pt>
                <c:pt idx="149">
                  <c:v>449</c:v>
                </c:pt>
                <c:pt idx="150">
                  <c:v>374</c:v>
                </c:pt>
                <c:pt idx="151">
                  <c:v>500</c:v>
                </c:pt>
                <c:pt idx="152">
                  <c:v>598</c:v>
                </c:pt>
                <c:pt idx="153">
                  <c:v>594</c:v>
                </c:pt>
                <c:pt idx="154">
                  <c:v>587</c:v>
                </c:pt>
                <c:pt idx="155">
                  <c:v>603</c:v>
                </c:pt>
                <c:pt idx="156">
                  <c:v>577</c:v>
                </c:pt>
                <c:pt idx="157">
                  <c:v>584</c:v>
                </c:pt>
                <c:pt idx="158">
                  <c:v>585</c:v>
                </c:pt>
                <c:pt idx="159">
                  <c:v>632</c:v>
                </c:pt>
                <c:pt idx="160">
                  <c:v>602</c:v>
                </c:pt>
                <c:pt idx="161">
                  <c:v>561</c:v>
                </c:pt>
                <c:pt idx="162">
                  <c:v>538</c:v>
                </c:pt>
                <c:pt idx="163">
                  <c:v>410</c:v>
                </c:pt>
                <c:pt idx="164">
                  <c:v>269</c:v>
                </c:pt>
                <c:pt idx="165">
                  <c:v>250</c:v>
                </c:pt>
                <c:pt idx="166">
                  <c:v>183</c:v>
                </c:pt>
                <c:pt idx="167">
                  <c:v>160</c:v>
                </c:pt>
                <c:pt idx="168">
                  <c:v>169</c:v>
                </c:pt>
                <c:pt idx="169">
                  <c:v>162</c:v>
                </c:pt>
                <c:pt idx="170">
                  <c:v>162</c:v>
                </c:pt>
                <c:pt idx="171">
                  <c:v>164</c:v>
                </c:pt>
                <c:pt idx="172">
                  <c:v>169</c:v>
                </c:pt>
                <c:pt idx="173">
                  <c:v>168</c:v>
                </c:pt>
                <c:pt idx="174">
                  <c:v>189</c:v>
                </c:pt>
                <c:pt idx="175">
                  <c:v>274</c:v>
                </c:pt>
                <c:pt idx="176">
                  <c:v>335</c:v>
                </c:pt>
                <c:pt idx="177">
                  <c:v>340</c:v>
                </c:pt>
                <c:pt idx="178">
                  <c:v>448</c:v>
                </c:pt>
                <c:pt idx="179">
                  <c:v>504</c:v>
                </c:pt>
                <c:pt idx="180">
                  <c:v>470</c:v>
                </c:pt>
                <c:pt idx="181">
                  <c:v>429</c:v>
                </c:pt>
                <c:pt idx="182">
                  <c:v>422</c:v>
                </c:pt>
                <c:pt idx="183">
                  <c:v>576</c:v>
                </c:pt>
                <c:pt idx="184">
                  <c:v>520</c:v>
                </c:pt>
                <c:pt idx="185">
                  <c:v>371</c:v>
                </c:pt>
                <c:pt idx="186">
                  <c:v>325</c:v>
                </c:pt>
                <c:pt idx="187">
                  <c:v>370</c:v>
                </c:pt>
                <c:pt idx="188">
                  <c:v>268</c:v>
                </c:pt>
                <c:pt idx="189">
                  <c:v>254</c:v>
                </c:pt>
                <c:pt idx="190">
                  <c:v>205</c:v>
                </c:pt>
                <c:pt idx="191">
                  <c:v>319</c:v>
                </c:pt>
                <c:pt idx="192">
                  <c:v>212</c:v>
                </c:pt>
                <c:pt idx="193">
                  <c:v>191</c:v>
                </c:pt>
                <c:pt idx="194">
                  <c:v>182</c:v>
                </c:pt>
                <c:pt idx="195">
                  <c:v>185</c:v>
                </c:pt>
                <c:pt idx="196">
                  <c:v>184</c:v>
                </c:pt>
                <c:pt idx="197">
                  <c:v>173</c:v>
                </c:pt>
                <c:pt idx="198">
                  <c:v>171</c:v>
                </c:pt>
                <c:pt idx="199">
                  <c:v>177</c:v>
                </c:pt>
                <c:pt idx="200">
                  <c:v>211</c:v>
                </c:pt>
                <c:pt idx="201">
                  <c:v>240</c:v>
                </c:pt>
                <c:pt idx="202">
                  <c:v>285</c:v>
                </c:pt>
                <c:pt idx="203">
                  <c:v>319</c:v>
                </c:pt>
                <c:pt idx="204">
                  <c:v>392</c:v>
                </c:pt>
                <c:pt idx="205">
                  <c:v>412</c:v>
                </c:pt>
                <c:pt idx="206">
                  <c:v>399</c:v>
                </c:pt>
                <c:pt idx="207">
                  <c:v>410</c:v>
                </c:pt>
                <c:pt idx="208">
                  <c:v>417</c:v>
                </c:pt>
                <c:pt idx="209">
                  <c:v>411</c:v>
                </c:pt>
                <c:pt idx="210">
                  <c:v>348</c:v>
                </c:pt>
                <c:pt idx="211">
                  <c:v>306</c:v>
                </c:pt>
                <c:pt idx="212">
                  <c:v>291</c:v>
                </c:pt>
                <c:pt idx="213">
                  <c:v>284</c:v>
                </c:pt>
                <c:pt idx="214">
                  <c:v>337</c:v>
                </c:pt>
                <c:pt idx="215">
                  <c:v>239</c:v>
                </c:pt>
                <c:pt idx="216">
                  <c:v>296</c:v>
                </c:pt>
                <c:pt idx="217">
                  <c:v>210</c:v>
                </c:pt>
                <c:pt idx="218">
                  <c:v>225</c:v>
                </c:pt>
                <c:pt idx="219">
                  <c:v>301</c:v>
                </c:pt>
                <c:pt idx="220">
                  <c:v>303</c:v>
                </c:pt>
                <c:pt idx="221">
                  <c:v>431</c:v>
                </c:pt>
                <c:pt idx="222">
                  <c:v>397</c:v>
                </c:pt>
                <c:pt idx="223">
                  <c:v>621</c:v>
                </c:pt>
                <c:pt idx="224">
                  <c:v>739</c:v>
                </c:pt>
                <c:pt idx="225">
                  <c:v>814</c:v>
                </c:pt>
                <c:pt idx="226">
                  <c:v>789</c:v>
                </c:pt>
                <c:pt idx="227">
                  <c:v>782</c:v>
                </c:pt>
                <c:pt idx="228">
                  <c:v>883</c:v>
                </c:pt>
                <c:pt idx="229">
                  <c:v>847</c:v>
                </c:pt>
                <c:pt idx="230">
                  <c:v>803</c:v>
                </c:pt>
                <c:pt idx="231">
                  <c:v>790</c:v>
                </c:pt>
                <c:pt idx="232">
                  <c:v>583</c:v>
                </c:pt>
                <c:pt idx="233">
                  <c:v>519</c:v>
                </c:pt>
                <c:pt idx="234">
                  <c:v>460</c:v>
                </c:pt>
                <c:pt idx="235">
                  <c:v>366</c:v>
                </c:pt>
                <c:pt idx="236">
                  <c:v>358</c:v>
                </c:pt>
                <c:pt idx="237">
                  <c:v>382</c:v>
                </c:pt>
                <c:pt idx="238">
                  <c:v>433</c:v>
                </c:pt>
                <c:pt idx="239">
                  <c:v>462</c:v>
                </c:pt>
                <c:pt idx="240">
                  <c:v>524</c:v>
                </c:pt>
                <c:pt idx="241">
                  <c:v>489</c:v>
                </c:pt>
                <c:pt idx="242">
                  <c:v>651</c:v>
                </c:pt>
                <c:pt idx="243">
                  <c:v>606</c:v>
                </c:pt>
                <c:pt idx="244">
                  <c:v>669</c:v>
                </c:pt>
                <c:pt idx="245">
                  <c:v>573</c:v>
                </c:pt>
                <c:pt idx="246">
                  <c:v>555</c:v>
                </c:pt>
                <c:pt idx="247">
                  <c:v>704</c:v>
                </c:pt>
                <c:pt idx="248">
                  <c:v>865</c:v>
                </c:pt>
                <c:pt idx="249">
                  <c:v>749</c:v>
                </c:pt>
                <c:pt idx="250">
                  <c:v>665</c:v>
                </c:pt>
                <c:pt idx="251">
                  <c:v>593</c:v>
                </c:pt>
                <c:pt idx="252">
                  <c:v>580</c:v>
                </c:pt>
                <c:pt idx="253">
                  <c:v>556</c:v>
                </c:pt>
                <c:pt idx="254">
                  <c:v>540</c:v>
                </c:pt>
                <c:pt idx="255">
                  <c:v>584</c:v>
                </c:pt>
                <c:pt idx="256">
                  <c:v>594</c:v>
                </c:pt>
                <c:pt idx="257">
                  <c:v>562</c:v>
                </c:pt>
                <c:pt idx="258">
                  <c:v>479</c:v>
                </c:pt>
                <c:pt idx="259">
                  <c:v>388</c:v>
                </c:pt>
                <c:pt idx="260">
                  <c:v>373</c:v>
                </c:pt>
                <c:pt idx="261">
                  <c:v>478</c:v>
                </c:pt>
                <c:pt idx="262">
                  <c:v>530</c:v>
                </c:pt>
                <c:pt idx="263">
                  <c:v>597</c:v>
                </c:pt>
                <c:pt idx="264">
                  <c:v>647</c:v>
                </c:pt>
                <c:pt idx="265">
                  <c:v>680</c:v>
                </c:pt>
                <c:pt idx="266">
                  <c:v>565</c:v>
                </c:pt>
                <c:pt idx="267">
                  <c:v>568</c:v>
                </c:pt>
                <c:pt idx="268">
                  <c:v>563</c:v>
                </c:pt>
                <c:pt idx="269">
                  <c:v>603</c:v>
                </c:pt>
                <c:pt idx="270">
                  <c:v>539</c:v>
                </c:pt>
                <c:pt idx="271">
                  <c:v>654</c:v>
                </c:pt>
                <c:pt idx="272">
                  <c:v>787</c:v>
                </c:pt>
                <c:pt idx="273">
                  <c:v>855</c:v>
                </c:pt>
                <c:pt idx="274">
                  <c:v>837</c:v>
                </c:pt>
                <c:pt idx="275">
                  <c:v>768</c:v>
                </c:pt>
                <c:pt idx="276">
                  <c:v>693</c:v>
                </c:pt>
                <c:pt idx="277">
                  <c:v>657</c:v>
                </c:pt>
                <c:pt idx="278">
                  <c:v>580</c:v>
                </c:pt>
                <c:pt idx="279">
                  <c:v>513</c:v>
                </c:pt>
                <c:pt idx="280">
                  <c:v>496</c:v>
                </c:pt>
                <c:pt idx="281">
                  <c:v>526</c:v>
                </c:pt>
                <c:pt idx="282">
                  <c:v>404</c:v>
                </c:pt>
                <c:pt idx="283">
                  <c:v>263</c:v>
                </c:pt>
                <c:pt idx="284">
                  <c:v>244</c:v>
                </c:pt>
                <c:pt idx="285">
                  <c:v>216</c:v>
                </c:pt>
                <c:pt idx="286">
                  <c:v>356</c:v>
                </c:pt>
                <c:pt idx="287">
                  <c:v>347</c:v>
                </c:pt>
                <c:pt idx="288">
                  <c:v>377</c:v>
                </c:pt>
                <c:pt idx="289">
                  <c:v>404</c:v>
                </c:pt>
                <c:pt idx="290">
                  <c:v>462</c:v>
                </c:pt>
                <c:pt idx="291">
                  <c:v>453</c:v>
                </c:pt>
                <c:pt idx="292">
                  <c:v>320</c:v>
                </c:pt>
                <c:pt idx="293">
                  <c:v>358</c:v>
                </c:pt>
                <c:pt idx="294">
                  <c:v>336</c:v>
                </c:pt>
                <c:pt idx="295">
                  <c:v>476</c:v>
                </c:pt>
                <c:pt idx="296">
                  <c:v>593</c:v>
                </c:pt>
                <c:pt idx="297">
                  <c:v>629</c:v>
                </c:pt>
                <c:pt idx="298">
                  <c:v>626</c:v>
                </c:pt>
                <c:pt idx="299">
                  <c:v>594</c:v>
                </c:pt>
                <c:pt idx="300">
                  <c:v>554</c:v>
                </c:pt>
                <c:pt idx="301">
                  <c:v>553</c:v>
                </c:pt>
                <c:pt idx="302">
                  <c:v>567</c:v>
                </c:pt>
                <c:pt idx="303">
                  <c:v>570</c:v>
                </c:pt>
                <c:pt idx="304">
                  <c:v>625</c:v>
                </c:pt>
                <c:pt idx="305">
                  <c:v>621</c:v>
                </c:pt>
                <c:pt idx="306">
                  <c:v>517</c:v>
                </c:pt>
                <c:pt idx="307">
                  <c:v>344</c:v>
                </c:pt>
                <c:pt idx="308">
                  <c:v>294</c:v>
                </c:pt>
                <c:pt idx="309">
                  <c:v>276</c:v>
                </c:pt>
                <c:pt idx="310">
                  <c:v>469</c:v>
                </c:pt>
                <c:pt idx="311">
                  <c:v>507</c:v>
                </c:pt>
                <c:pt idx="312">
                  <c:v>587</c:v>
                </c:pt>
                <c:pt idx="313">
                  <c:v>589</c:v>
                </c:pt>
                <c:pt idx="314">
                  <c:v>610</c:v>
                </c:pt>
                <c:pt idx="315">
                  <c:v>562</c:v>
                </c:pt>
                <c:pt idx="316">
                  <c:v>545</c:v>
                </c:pt>
                <c:pt idx="317">
                  <c:v>583</c:v>
                </c:pt>
                <c:pt idx="318">
                  <c:v>531</c:v>
                </c:pt>
                <c:pt idx="319">
                  <c:v>626</c:v>
                </c:pt>
                <c:pt idx="320">
                  <c:v>693</c:v>
                </c:pt>
                <c:pt idx="321">
                  <c:v>626</c:v>
                </c:pt>
                <c:pt idx="322">
                  <c:v>587</c:v>
                </c:pt>
                <c:pt idx="323">
                  <c:v>553</c:v>
                </c:pt>
                <c:pt idx="324">
                  <c:v>595</c:v>
                </c:pt>
                <c:pt idx="325">
                  <c:v>601</c:v>
                </c:pt>
                <c:pt idx="326">
                  <c:v>601</c:v>
                </c:pt>
                <c:pt idx="327">
                  <c:v>583</c:v>
                </c:pt>
                <c:pt idx="328">
                  <c:v>587</c:v>
                </c:pt>
                <c:pt idx="329">
                  <c:v>571</c:v>
                </c:pt>
                <c:pt idx="330">
                  <c:v>458</c:v>
                </c:pt>
                <c:pt idx="331">
                  <c:v>234</c:v>
                </c:pt>
                <c:pt idx="332">
                  <c:v>296</c:v>
                </c:pt>
                <c:pt idx="333">
                  <c:v>214</c:v>
                </c:pt>
                <c:pt idx="334">
                  <c:v>242</c:v>
                </c:pt>
                <c:pt idx="335">
                  <c:v>168</c:v>
                </c:pt>
              </c:numCache>
            </c:numRef>
          </c:val>
          <c:smooth val="0"/>
        </c:ser>
        <c:dLbls>
          <c:showLegendKey val="0"/>
          <c:showVal val="0"/>
          <c:showCatName val="0"/>
          <c:showSerName val="0"/>
          <c:showPercent val="0"/>
          <c:showBubbleSize val="0"/>
        </c:dLbls>
        <c:smooth val="0"/>
        <c:axId val="724679904"/>
        <c:axId val="724680992"/>
      </c:lineChart>
      <c:cat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auto val="0"/>
        <c:lblAlgn val="ctr"/>
        <c:lblOffset val="100"/>
        <c:tickLblSkip val="48"/>
        <c:tickMarkSkip val="48"/>
        <c:noMultiLvlLbl val="0"/>
      </c:catAx>
      <c:valAx>
        <c:axId val="724680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32</c:f>
          <c:strCache>
            <c:ptCount val="1"/>
            <c:pt idx="0">
              <c:v>Hourly electricity interchange with neigboring regions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PGE</c:v>
                </c:pt>
              </c:strCache>
            </c:strRef>
          </c:tx>
          <c:spPr>
            <a:solidFill>
              <a:srgbClr val="70707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W$3:$W$314</c:f>
              <c:numCache>
                <c:formatCode>#,##0</c:formatCode>
                <c:ptCount val="312"/>
                <c:pt idx="0">
                  <c:v>-95</c:v>
                </c:pt>
                <c:pt idx="1">
                  <c:v>-80</c:v>
                </c:pt>
                <c:pt idx="2">
                  <c:v>-89</c:v>
                </c:pt>
                <c:pt idx="3">
                  <c:v>-68</c:v>
                </c:pt>
                <c:pt idx="4">
                  <c:v>-51</c:v>
                </c:pt>
                <c:pt idx="5">
                  <c:v>-58</c:v>
                </c:pt>
                <c:pt idx="6">
                  <c:v>-122</c:v>
                </c:pt>
                <c:pt idx="7">
                  <c:v>-181</c:v>
                </c:pt>
                <c:pt idx="8">
                  <c:v>-194</c:v>
                </c:pt>
                <c:pt idx="9">
                  <c:v>-201</c:v>
                </c:pt>
                <c:pt idx="10">
                  <c:v>-211</c:v>
                </c:pt>
                <c:pt idx="11">
                  <c:v>-209</c:v>
                </c:pt>
                <c:pt idx="12">
                  <c:v>-126</c:v>
                </c:pt>
                <c:pt idx="13">
                  <c:v>-131</c:v>
                </c:pt>
                <c:pt idx="14">
                  <c:v>-131</c:v>
                </c:pt>
                <c:pt idx="15">
                  <c:v>-114</c:v>
                </c:pt>
                <c:pt idx="16">
                  <c:v>-95</c:v>
                </c:pt>
                <c:pt idx="17">
                  <c:v>-102</c:v>
                </c:pt>
                <c:pt idx="18">
                  <c:v>-97</c:v>
                </c:pt>
                <c:pt idx="19">
                  <c:v>-83</c:v>
                </c:pt>
                <c:pt idx="20">
                  <c:v>-76</c:v>
                </c:pt>
                <c:pt idx="21">
                  <c:v>-82</c:v>
                </c:pt>
                <c:pt idx="22">
                  <c:v>-92</c:v>
                </c:pt>
                <c:pt idx="23">
                  <c:v>-117</c:v>
                </c:pt>
                <c:pt idx="24">
                  <c:v>-99</c:v>
                </c:pt>
                <c:pt idx="25">
                  <c:v>-81</c:v>
                </c:pt>
                <c:pt idx="26">
                  <c:v>-77</c:v>
                </c:pt>
                <c:pt idx="27">
                  <c:v>-66</c:v>
                </c:pt>
                <c:pt idx="28">
                  <c:v>-74</c:v>
                </c:pt>
                <c:pt idx="29">
                  <c:v>-79</c:v>
                </c:pt>
                <c:pt idx="30">
                  <c:v>-92</c:v>
                </c:pt>
                <c:pt idx="31">
                  <c:v>-98</c:v>
                </c:pt>
                <c:pt idx="32">
                  <c:v>-106</c:v>
                </c:pt>
                <c:pt idx="33">
                  <c:v>-121</c:v>
                </c:pt>
                <c:pt idx="34">
                  <c:v>-119</c:v>
                </c:pt>
                <c:pt idx="35">
                  <c:v>-115</c:v>
                </c:pt>
                <c:pt idx="36">
                  <c:v>-116</c:v>
                </c:pt>
                <c:pt idx="37">
                  <c:v>-128</c:v>
                </c:pt>
                <c:pt idx="38">
                  <c:v>-141</c:v>
                </c:pt>
                <c:pt idx="39">
                  <c:v>-132</c:v>
                </c:pt>
                <c:pt idx="40">
                  <c:v>-128</c:v>
                </c:pt>
                <c:pt idx="41">
                  <c:v>-125</c:v>
                </c:pt>
                <c:pt idx="42">
                  <c:v>-121</c:v>
                </c:pt>
                <c:pt idx="43">
                  <c:v>-112</c:v>
                </c:pt>
                <c:pt idx="44">
                  <c:v>-111</c:v>
                </c:pt>
                <c:pt idx="45">
                  <c:v>-112</c:v>
                </c:pt>
                <c:pt idx="46">
                  <c:v>-124</c:v>
                </c:pt>
                <c:pt idx="47">
                  <c:v>-110</c:v>
                </c:pt>
                <c:pt idx="48">
                  <c:v>-91</c:v>
                </c:pt>
                <c:pt idx="49">
                  <c:v>-73</c:v>
                </c:pt>
                <c:pt idx="50">
                  <c:v>-62</c:v>
                </c:pt>
                <c:pt idx="51">
                  <c:v>-60</c:v>
                </c:pt>
                <c:pt idx="52">
                  <c:v>-64</c:v>
                </c:pt>
                <c:pt idx="53">
                  <c:v>-76</c:v>
                </c:pt>
                <c:pt idx="54">
                  <c:v>-81</c:v>
                </c:pt>
                <c:pt idx="55">
                  <c:v>-92</c:v>
                </c:pt>
                <c:pt idx="56">
                  <c:v>-107</c:v>
                </c:pt>
                <c:pt idx="57">
                  <c:v>-118</c:v>
                </c:pt>
                <c:pt idx="58">
                  <c:v>-125</c:v>
                </c:pt>
                <c:pt idx="59">
                  <c:v>-137</c:v>
                </c:pt>
                <c:pt idx="60">
                  <c:v>-136</c:v>
                </c:pt>
                <c:pt idx="61">
                  <c:v>-154</c:v>
                </c:pt>
                <c:pt idx="62">
                  <c:v>-155</c:v>
                </c:pt>
                <c:pt idx="63">
                  <c:v>-145</c:v>
                </c:pt>
                <c:pt idx="64">
                  <c:v>-150</c:v>
                </c:pt>
                <c:pt idx="65">
                  <c:v>-140</c:v>
                </c:pt>
                <c:pt idx="66">
                  <c:v>-140</c:v>
                </c:pt>
                <c:pt idx="67">
                  <c:v>-136</c:v>
                </c:pt>
                <c:pt idx="68">
                  <c:v>-123</c:v>
                </c:pt>
                <c:pt idx="69">
                  <c:v>-110</c:v>
                </c:pt>
                <c:pt idx="70">
                  <c:v>-101</c:v>
                </c:pt>
                <c:pt idx="71">
                  <c:v>-76</c:v>
                </c:pt>
                <c:pt idx="72">
                  <c:v>-57</c:v>
                </c:pt>
                <c:pt idx="73">
                  <c:v>-52</c:v>
                </c:pt>
                <c:pt idx="74">
                  <c:v>-53</c:v>
                </c:pt>
                <c:pt idx="75">
                  <c:v>-47</c:v>
                </c:pt>
                <c:pt idx="76">
                  <c:v>-43</c:v>
                </c:pt>
                <c:pt idx="77">
                  <c:v>-53</c:v>
                </c:pt>
                <c:pt idx="78">
                  <c:v>-64</c:v>
                </c:pt>
                <c:pt idx="79">
                  <c:v>-64</c:v>
                </c:pt>
                <c:pt idx="80">
                  <c:v>-74</c:v>
                </c:pt>
                <c:pt idx="81">
                  <c:v>-81</c:v>
                </c:pt>
                <c:pt idx="82">
                  <c:v>-89</c:v>
                </c:pt>
                <c:pt idx="83">
                  <c:v>-94</c:v>
                </c:pt>
                <c:pt idx="84">
                  <c:v>-92</c:v>
                </c:pt>
                <c:pt idx="85">
                  <c:v>-94</c:v>
                </c:pt>
                <c:pt idx="86">
                  <c:v>-97</c:v>
                </c:pt>
                <c:pt idx="87">
                  <c:v>-100</c:v>
                </c:pt>
                <c:pt idx="88">
                  <c:v>-109</c:v>
                </c:pt>
                <c:pt idx="89">
                  <c:v>-113</c:v>
                </c:pt>
                <c:pt idx="90">
                  <c:v>-113</c:v>
                </c:pt>
                <c:pt idx="91">
                  <c:v>-111</c:v>
                </c:pt>
                <c:pt idx="92">
                  <c:v>-103</c:v>
                </c:pt>
                <c:pt idx="93">
                  <c:v>-91</c:v>
                </c:pt>
                <c:pt idx="94">
                  <c:v>-74</c:v>
                </c:pt>
                <c:pt idx="95">
                  <c:v>-63</c:v>
                </c:pt>
                <c:pt idx="96">
                  <c:v>-60</c:v>
                </c:pt>
                <c:pt idx="97">
                  <c:v>-46</c:v>
                </c:pt>
                <c:pt idx="98">
                  <c:v>-40</c:v>
                </c:pt>
                <c:pt idx="99">
                  <c:v>-37</c:v>
                </c:pt>
                <c:pt idx="100">
                  <c:v>-35</c:v>
                </c:pt>
                <c:pt idx="101">
                  <c:v>-39</c:v>
                </c:pt>
                <c:pt idx="102">
                  <c:v>-56</c:v>
                </c:pt>
                <c:pt idx="103">
                  <c:v>-57</c:v>
                </c:pt>
                <c:pt idx="104">
                  <c:v>-69</c:v>
                </c:pt>
                <c:pt idx="105">
                  <c:v>-85</c:v>
                </c:pt>
                <c:pt idx="106">
                  <c:v>-92</c:v>
                </c:pt>
                <c:pt idx="107">
                  <c:v>-100</c:v>
                </c:pt>
                <c:pt idx="108">
                  <c:v>-106</c:v>
                </c:pt>
                <c:pt idx="109">
                  <c:v>-114</c:v>
                </c:pt>
                <c:pt idx="110">
                  <c:v>-115</c:v>
                </c:pt>
                <c:pt idx="111">
                  <c:v>-107</c:v>
                </c:pt>
                <c:pt idx="112">
                  <c:v>-114</c:v>
                </c:pt>
                <c:pt idx="113">
                  <c:v>-114</c:v>
                </c:pt>
                <c:pt idx="114">
                  <c:v>-113</c:v>
                </c:pt>
                <c:pt idx="115">
                  <c:v>-117</c:v>
                </c:pt>
                <c:pt idx="116">
                  <c:v>-97</c:v>
                </c:pt>
                <c:pt idx="117">
                  <c:v>-92</c:v>
                </c:pt>
                <c:pt idx="118">
                  <c:v>-116</c:v>
                </c:pt>
                <c:pt idx="119">
                  <c:v>-94</c:v>
                </c:pt>
                <c:pt idx="120">
                  <c:v>-45</c:v>
                </c:pt>
                <c:pt idx="121">
                  <c:v>-40</c:v>
                </c:pt>
                <c:pt idx="122">
                  <c:v>-34</c:v>
                </c:pt>
                <c:pt idx="123">
                  <c:v>-31</c:v>
                </c:pt>
                <c:pt idx="124">
                  <c:v>-29</c:v>
                </c:pt>
                <c:pt idx="125">
                  <c:v>-36</c:v>
                </c:pt>
                <c:pt idx="126">
                  <c:v>-53</c:v>
                </c:pt>
                <c:pt idx="127">
                  <c:v>-56</c:v>
                </c:pt>
                <c:pt idx="128">
                  <c:v>-65</c:v>
                </c:pt>
                <c:pt idx="129">
                  <c:v>-85</c:v>
                </c:pt>
                <c:pt idx="130">
                  <c:v>-95</c:v>
                </c:pt>
                <c:pt idx="131">
                  <c:v>-102</c:v>
                </c:pt>
                <c:pt idx="132">
                  <c:v>-96</c:v>
                </c:pt>
                <c:pt idx="133">
                  <c:v>-96</c:v>
                </c:pt>
                <c:pt idx="134">
                  <c:v>-101</c:v>
                </c:pt>
                <c:pt idx="135">
                  <c:v>-111</c:v>
                </c:pt>
                <c:pt idx="136">
                  <c:v>-104</c:v>
                </c:pt>
                <c:pt idx="137">
                  <c:v>-92</c:v>
                </c:pt>
                <c:pt idx="138">
                  <c:v>-90</c:v>
                </c:pt>
                <c:pt idx="139">
                  <c:v>-99</c:v>
                </c:pt>
                <c:pt idx="140">
                  <c:v>-87</c:v>
                </c:pt>
                <c:pt idx="141">
                  <c:v>-68</c:v>
                </c:pt>
                <c:pt idx="142">
                  <c:v>-72</c:v>
                </c:pt>
                <c:pt idx="143">
                  <c:v>-62</c:v>
                </c:pt>
                <c:pt idx="144">
                  <c:v>-46</c:v>
                </c:pt>
                <c:pt idx="145">
                  <c:v>-32</c:v>
                </c:pt>
                <c:pt idx="146">
                  <c:v>-25</c:v>
                </c:pt>
                <c:pt idx="147">
                  <c:v>-8</c:v>
                </c:pt>
                <c:pt idx="148">
                  <c:v>12</c:v>
                </c:pt>
                <c:pt idx="149">
                  <c:v>4</c:v>
                </c:pt>
                <c:pt idx="150">
                  <c:v>-30</c:v>
                </c:pt>
                <c:pt idx="151">
                  <c:v>-44</c:v>
                </c:pt>
                <c:pt idx="152">
                  <c:v>-50</c:v>
                </c:pt>
                <c:pt idx="153">
                  <c:v>-58</c:v>
                </c:pt>
                <c:pt idx="154">
                  <c:v>-74</c:v>
                </c:pt>
                <c:pt idx="155">
                  <c:v>-82</c:v>
                </c:pt>
                <c:pt idx="156">
                  <c:v>-82</c:v>
                </c:pt>
                <c:pt idx="157">
                  <c:v>-95</c:v>
                </c:pt>
                <c:pt idx="158">
                  <c:v>-101</c:v>
                </c:pt>
                <c:pt idx="159">
                  <c:v>-108</c:v>
                </c:pt>
                <c:pt idx="160">
                  <c:v>-104</c:v>
                </c:pt>
                <c:pt idx="161">
                  <c:v>-104</c:v>
                </c:pt>
                <c:pt idx="162">
                  <c:v>-102</c:v>
                </c:pt>
                <c:pt idx="163">
                  <c:v>-99</c:v>
                </c:pt>
                <c:pt idx="164">
                  <c:v>-95</c:v>
                </c:pt>
                <c:pt idx="165">
                  <c:v>-76</c:v>
                </c:pt>
                <c:pt idx="166">
                  <c:v>-63</c:v>
                </c:pt>
                <c:pt idx="167">
                  <c:v>-38</c:v>
                </c:pt>
                <c:pt idx="168">
                  <c:v>-45</c:v>
                </c:pt>
                <c:pt idx="169">
                  <c:v>-26</c:v>
                </c:pt>
                <c:pt idx="170">
                  <c:v>-28</c:v>
                </c:pt>
                <c:pt idx="171">
                  <c:v>-27</c:v>
                </c:pt>
                <c:pt idx="172">
                  <c:v>-27</c:v>
                </c:pt>
                <c:pt idx="173">
                  <c:v>-33</c:v>
                </c:pt>
                <c:pt idx="174">
                  <c:v>-57</c:v>
                </c:pt>
                <c:pt idx="175">
                  <c:v>-74</c:v>
                </c:pt>
                <c:pt idx="176">
                  <c:v>-86</c:v>
                </c:pt>
                <c:pt idx="177">
                  <c:v>-79</c:v>
                </c:pt>
                <c:pt idx="178">
                  <c:v>-93</c:v>
                </c:pt>
                <c:pt idx="179">
                  <c:v>-106</c:v>
                </c:pt>
                <c:pt idx="180">
                  <c:v>-124</c:v>
                </c:pt>
                <c:pt idx="181">
                  <c:v>-130</c:v>
                </c:pt>
                <c:pt idx="182">
                  <c:v>-141</c:v>
                </c:pt>
                <c:pt idx="183">
                  <c:v>-127</c:v>
                </c:pt>
                <c:pt idx="184">
                  <c:v>-112</c:v>
                </c:pt>
                <c:pt idx="185">
                  <c:v>-119</c:v>
                </c:pt>
                <c:pt idx="186">
                  <c:v>-110</c:v>
                </c:pt>
                <c:pt idx="187">
                  <c:v>-92</c:v>
                </c:pt>
                <c:pt idx="188">
                  <c:v>-80</c:v>
                </c:pt>
                <c:pt idx="189">
                  <c:v>-87</c:v>
                </c:pt>
                <c:pt idx="190">
                  <c:v>-66</c:v>
                </c:pt>
                <c:pt idx="191">
                  <c:v>-61</c:v>
                </c:pt>
                <c:pt idx="192">
                  <c:v>-49</c:v>
                </c:pt>
                <c:pt idx="193">
                  <c:v>-55</c:v>
                </c:pt>
                <c:pt idx="194">
                  <c:v>-45</c:v>
                </c:pt>
                <c:pt idx="195">
                  <c:v>-53</c:v>
                </c:pt>
                <c:pt idx="196">
                  <c:v>-57</c:v>
                </c:pt>
                <c:pt idx="197">
                  <c:v>-66</c:v>
                </c:pt>
                <c:pt idx="198">
                  <c:v>-87</c:v>
                </c:pt>
                <c:pt idx="199">
                  <c:v>-108</c:v>
                </c:pt>
                <c:pt idx="200">
                  <c:v>-119</c:v>
                </c:pt>
                <c:pt idx="201">
                  <c:v>-114</c:v>
                </c:pt>
                <c:pt idx="202">
                  <c:v>-115</c:v>
                </c:pt>
                <c:pt idx="203">
                  <c:v>-124</c:v>
                </c:pt>
                <c:pt idx="204">
                  <c:v>-123</c:v>
                </c:pt>
                <c:pt idx="205">
                  <c:v>-109</c:v>
                </c:pt>
                <c:pt idx="206">
                  <c:v>-108</c:v>
                </c:pt>
                <c:pt idx="207">
                  <c:v>-74</c:v>
                </c:pt>
                <c:pt idx="208">
                  <c:v>-72</c:v>
                </c:pt>
                <c:pt idx="209">
                  <c:v>-76</c:v>
                </c:pt>
                <c:pt idx="210">
                  <c:v>-93</c:v>
                </c:pt>
                <c:pt idx="211">
                  <c:v>-106</c:v>
                </c:pt>
                <c:pt idx="212">
                  <c:v>-97</c:v>
                </c:pt>
                <c:pt idx="213">
                  <c:v>-83</c:v>
                </c:pt>
                <c:pt idx="214">
                  <c:v>-56</c:v>
                </c:pt>
                <c:pt idx="215">
                  <c:v>-64</c:v>
                </c:pt>
                <c:pt idx="216">
                  <c:v>-39</c:v>
                </c:pt>
                <c:pt idx="217">
                  <c:v>-45</c:v>
                </c:pt>
                <c:pt idx="218">
                  <c:v>-41</c:v>
                </c:pt>
                <c:pt idx="219">
                  <c:v>-34</c:v>
                </c:pt>
                <c:pt idx="220">
                  <c:v>-42</c:v>
                </c:pt>
                <c:pt idx="221">
                  <c:v>-47</c:v>
                </c:pt>
                <c:pt idx="222">
                  <c:v>-61</c:v>
                </c:pt>
                <c:pt idx="223">
                  <c:v>-80</c:v>
                </c:pt>
                <c:pt idx="224">
                  <c:v>-90</c:v>
                </c:pt>
                <c:pt idx="225">
                  <c:v>-106</c:v>
                </c:pt>
                <c:pt idx="226">
                  <c:v>-101</c:v>
                </c:pt>
                <c:pt idx="227">
                  <c:v>-107</c:v>
                </c:pt>
                <c:pt idx="228">
                  <c:v>-97</c:v>
                </c:pt>
                <c:pt idx="229">
                  <c:v>-110</c:v>
                </c:pt>
                <c:pt idx="230">
                  <c:v>-103</c:v>
                </c:pt>
                <c:pt idx="231">
                  <c:v>-100</c:v>
                </c:pt>
                <c:pt idx="232">
                  <c:v>-96</c:v>
                </c:pt>
                <c:pt idx="233">
                  <c:v>-87</c:v>
                </c:pt>
                <c:pt idx="234">
                  <c:v>-81</c:v>
                </c:pt>
                <c:pt idx="235">
                  <c:v>-70</c:v>
                </c:pt>
                <c:pt idx="236">
                  <c:v>-74</c:v>
                </c:pt>
                <c:pt idx="237">
                  <c:v>-75</c:v>
                </c:pt>
                <c:pt idx="238">
                  <c:v>-82</c:v>
                </c:pt>
                <c:pt idx="239">
                  <c:v>-66</c:v>
                </c:pt>
                <c:pt idx="240">
                  <c:v>-33</c:v>
                </c:pt>
                <c:pt idx="241">
                  <c:v>-27</c:v>
                </c:pt>
                <c:pt idx="242">
                  <c:v>-31</c:v>
                </c:pt>
                <c:pt idx="243">
                  <c:v>-32</c:v>
                </c:pt>
                <c:pt idx="244">
                  <c:v>-31</c:v>
                </c:pt>
                <c:pt idx="245">
                  <c:v>-34</c:v>
                </c:pt>
                <c:pt idx="246">
                  <c:v>-28</c:v>
                </c:pt>
                <c:pt idx="247">
                  <c:v>-36</c:v>
                </c:pt>
                <c:pt idx="248">
                  <c:v>-40</c:v>
                </c:pt>
                <c:pt idx="249">
                  <c:v>-50</c:v>
                </c:pt>
                <c:pt idx="250">
                  <c:v>-53</c:v>
                </c:pt>
                <c:pt idx="251">
                  <c:v>-58</c:v>
                </c:pt>
                <c:pt idx="252">
                  <c:v>-62</c:v>
                </c:pt>
                <c:pt idx="253">
                  <c:v>-70</c:v>
                </c:pt>
                <c:pt idx="254">
                  <c:v>-66</c:v>
                </c:pt>
                <c:pt idx="255">
                  <c:v>-68</c:v>
                </c:pt>
                <c:pt idx="256">
                  <c:v>-77</c:v>
                </c:pt>
                <c:pt idx="257">
                  <c:v>-55</c:v>
                </c:pt>
                <c:pt idx="258">
                  <c:v>-53</c:v>
                </c:pt>
                <c:pt idx="259">
                  <c:v>-47</c:v>
                </c:pt>
                <c:pt idx="260">
                  <c:v>-43</c:v>
                </c:pt>
                <c:pt idx="261">
                  <c:v>-45</c:v>
                </c:pt>
                <c:pt idx="262">
                  <c:v>-34</c:v>
                </c:pt>
                <c:pt idx="263">
                  <c:v>-30</c:v>
                </c:pt>
                <c:pt idx="264">
                  <c:v>-41</c:v>
                </c:pt>
                <c:pt idx="265">
                  <c:v>-25</c:v>
                </c:pt>
                <c:pt idx="266">
                  <c:v>-19</c:v>
                </c:pt>
                <c:pt idx="267">
                  <c:v>-23</c:v>
                </c:pt>
                <c:pt idx="268">
                  <c:v>-24</c:v>
                </c:pt>
                <c:pt idx="269">
                  <c:v>-19</c:v>
                </c:pt>
                <c:pt idx="270">
                  <c:v>-28</c:v>
                </c:pt>
                <c:pt idx="271">
                  <c:v>-34</c:v>
                </c:pt>
                <c:pt idx="272">
                  <c:v>-51</c:v>
                </c:pt>
                <c:pt idx="273">
                  <c:v>-50</c:v>
                </c:pt>
                <c:pt idx="274">
                  <c:v>-61</c:v>
                </c:pt>
                <c:pt idx="275">
                  <c:v>-75</c:v>
                </c:pt>
                <c:pt idx="276">
                  <c:v>-93</c:v>
                </c:pt>
                <c:pt idx="277">
                  <c:v>-94</c:v>
                </c:pt>
                <c:pt idx="278">
                  <c:v>-103</c:v>
                </c:pt>
                <c:pt idx="279">
                  <c:v>-126</c:v>
                </c:pt>
                <c:pt idx="280">
                  <c:v>-125</c:v>
                </c:pt>
                <c:pt idx="281">
                  <c:v>-124</c:v>
                </c:pt>
                <c:pt idx="282">
                  <c:v>-117</c:v>
                </c:pt>
                <c:pt idx="283">
                  <c:v>-96</c:v>
                </c:pt>
                <c:pt idx="284">
                  <c:v>-97</c:v>
                </c:pt>
                <c:pt idx="285">
                  <c:v>-78</c:v>
                </c:pt>
                <c:pt idx="286">
                  <c:v>-52</c:v>
                </c:pt>
                <c:pt idx="287">
                  <c:v>-42</c:v>
                </c:pt>
                <c:pt idx="288">
                  <c:v>-38</c:v>
                </c:pt>
                <c:pt idx="289">
                  <c:v>-10</c:v>
                </c:pt>
                <c:pt idx="290">
                  <c:v>-21</c:v>
                </c:pt>
                <c:pt idx="291">
                  <c:v>-25</c:v>
                </c:pt>
                <c:pt idx="292">
                  <c:v>-35</c:v>
                </c:pt>
                <c:pt idx="293">
                  <c:v>-28</c:v>
                </c:pt>
                <c:pt idx="294">
                  <c:v>-70</c:v>
                </c:pt>
                <c:pt idx="295">
                  <c:v>-77</c:v>
                </c:pt>
                <c:pt idx="296">
                  <c:v>-105</c:v>
                </c:pt>
                <c:pt idx="297">
                  <c:v>-103</c:v>
                </c:pt>
                <c:pt idx="298">
                  <c:v>-105</c:v>
                </c:pt>
                <c:pt idx="299">
                  <c:v>-124</c:v>
                </c:pt>
                <c:pt idx="300">
                  <c:v>-138</c:v>
                </c:pt>
                <c:pt idx="301">
                  <c:v>-145</c:v>
                </c:pt>
                <c:pt idx="302">
                  <c:v>-149</c:v>
                </c:pt>
                <c:pt idx="303">
                  <c:v>-158</c:v>
                </c:pt>
                <c:pt idx="304">
                  <c:v>-142</c:v>
                </c:pt>
                <c:pt idx="305">
                  <c:v>-145</c:v>
                </c:pt>
                <c:pt idx="306">
                  <c:v>-137</c:v>
                </c:pt>
                <c:pt idx="307">
                  <c:v>-124</c:v>
                </c:pt>
                <c:pt idx="308">
                  <c:v>-111</c:v>
                </c:pt>
                <c:pt idx="309">
                  <c:v>-94</c:v>
                </c:pt>
                <c:pt idx="310">
                  <c:v>-69</c:v>
                </c:pt>
                <c:pt idx="311">
                  <c:v>-68</c:v>
                </c:pt>
              </c:numCache>
            </c:numRef>
          </c:val>
        </c:ser>
        <c:ser>
          <c:idx val="16"/>
          <c:order val="2"/>
          <c:tx>
            <c:strRef>
              <c:f>'Hourly Charts'!$V$2</c:f>
              <c:strCache>
                <c:ptCount val="1"/>
                <c:pt idx="0">
                  <c:v>PACE</c:v>
                </c:pt>
              </c:strCache>
            </c:strRef>
          </c:tx>
          <c:spPr>
            <a:solidFill>
              <a:srgbClr val="A3334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3"/>
          <c:tx>
            <c:strRef>
              <c:f>'Hourly Charts'!$U$2</c:f>
              <c:strCache>
                <c:ptCount val="1"/>
                <c:pt idx="0">
                  <c:v>IPCO</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114</c:v>
                </c:pt>
                <c:pt idx="1">
                  <c:v>-26</c:v>
                </c:pt>
                <c:pt idx="2">
                  <c:v>-23</c:v>
                </c:pt>
                <c:pt idx="3">
                  <c:v>-23</c:v>
                </c:pt>
                <c:pt idx="4">
                  <c:v>137</c:v>
                </c:pt>
                <c:pt idx="5">
                  <c:v>235</c:v>
                </c:pt>
                <c:pt idx="6">
                  <c:v>425</c:v>
                </c:pt>
                <c:pt idx="7">
                  <c:v>386</c:v>
                </c:pt>
                <c:pt idx="8">
                  <c:v>175</c:v>
                </c:pt>
                <c:pt idx="9">
                  <c:v>136</c:v>
                </c:pt>
                <c:pt idx="10">
                  <c:v>229</c:v>
                </c:pt>
                <c:pt idx="11">
                  <c:v>307</c:v>
                </c:pt>
                <c:pt idx="12">
                  <c:v>374</c:v>
                </c:pt>
                <c:pt idx="13">
                  <c:v>488</c:v>
                </c:pt>
                <c:pt idx="14">
                  <c:v>671</c:v>
                </c:pt>
                <c:pt idx="15">
                  <c:v>677</c:v>
                </c:pt>
                <c:pt idx="16">
                  <c:v>677</c:v>
                </c:pt>
                <c:pt idx="17">
                  <c:v>605</c:v>
                </c:pt>
                <c:pt idx="18">
                  <c:v>622</c:v>
                </c:pt>
                <c:pt idx="19">
                  <c:v>579</c:v>
                </c:pt>
                <c:pt idx="20">
                  <c:v>471</c:v>
                </c:pt>
                <c:pt idx="21">
                  <c:v>385</c:v>
                </c:pt>
                <c:pt idx="22">
                  <c:v>153</c:v>
                </c:pt>
                <c:pt idx="23">
                  <c:v>85</c:v>
                </c:pt>
                <c:pt idx="24">
                  <c:v>159</c:v>
                </c:pt>
                <c:pt idx="25">
                  <c:v>176</c:v>
                </c:pt>
                <c:pt idx="26">
                  <c:v>183</c:v>
                </c:pt>
                <c:pt idx="27">
                  <c:v>243</c:v>
                </c:pt>
                <c:pt idx="28">
                  <c:v>305</c:v>
                </c:pt>
                <c:pt idx="29">
                  <c:v>315</c:v>
                </c:pt>
                <c:pt idx="30">
                  <c:v>332</c:v>
                </c:pt>
                <c:pt idx="31">
                  <c:v>165</c:v>
                </c:pt>
                <c:pt idx="32">
                  <c:v>101</c:v>
                </c:pt>
                <c:pt idx="33">
                  <c:v>180</c:v>
                </c:pt>
                <c:pt idx="34">
                  <c:v>262</c:v>
                </c:pt>
                <c:pt idx="35">
                  <c:v>235</c:v>
                </c:pt>
                <c:pt idx="36">
                  <c:v>309</c:v>
                </c:pt>
                <c:pt idx="37">
                  <c:v>437</c:v>
                </c:pt>
                <c:pt idx="38">
                  <c:v>489</c:v>
                </c:pt>
                <c:pt idx="39">
                  <c:v>504</c:v>
                </c:pt>
                <c:pt idx="40">
                  <c:v>537</c:v>
                </c:pt>
                <c:pt idx="41">
                  <c:v>321</c:v>
                </c:pt>
                <c:pt idx="42">
                  <c:v>431</c:v>
                </c:pt>
                <c:pt idx="43">
                  <c:v>456</c:v>
                </c:pt>
                <c:pt idx="44">
                  <c:v>434</c:v>
                </c:pt>
                <c:pt idx="45">
                  <c:v>393</c:v>
                </c:pt>
                <c:pt idx="46">
                  <c:v>175</c:v>
                </c:pt>
                <c:pt idx="47">
                  <c:v>111</c:v>
                </c:pt>
                <c:pt idx="48">
                  <c:v>143</c:v>
                </c:pt>
                <c:pt idx="49">
                  <c:v>165</c:v>
                </c:pt>
                <c:pt idx="50">
                  <c:v>209</c:v>
                </c:pt>
                <c:pt idx="51">
                  <c:v>200</c:v>
                </c:pt>
                <c:pt idx="52">
                  <c:v>244</c:v>
                </c:pt>
                <c:pt idx="53">
                  <c:v>275</c:v>
                </c:pt>
                <c:pt idx="54">
                  <c:v>494</c:v>
                </c:pt>
                <c:pt idx="55">
                  <c:v>558</c:v>
                </c:pt>
                <c:pt idx="56">
                  <c:v>431</c:v>
                </c:pt>
                <c:pt idx="57">
                  <c:v>527</c:v>
                </c:pt>
                <c:pt idx="58">
                  <c:v>594</c:v>
                </c:pt>
                <c:pt idx="59">
                  <c:v>604</c:v>
                </c:pt>
                <c:pt idx="60">
                  <c:v>576</c:v>
                </c:pt>
                <c:pt idx="61">
                  <c:v>525</c:v>
                </c:pt>
                <c:pt idx="62">
                  <c:v>643</c:v>
                </c:pt>
                <c:pt idx="63">
                  <c:v>784</c:v>
                </c:pt>
                <c:pt idx="64">
                  <c:v>710</c:v>
                </c:pt>
                <c:pt idx="65">
                  <c:v>489</c:v>
                </c:pt>
                <c:pt idx="66">
                  <c:v>589</c:v>
                </c:pt>
                <c:pt idx="67">
                  <c:v>540</c:v>
                </c:pt>
                <c:pt idx="68">
                  <c:v>523</c:v>
                </c:pt>
                <c:pt idx="69">
                  <c:v>451</c:v>
                </c:pt>
                <c:pt idx="70">
                  <c:v>354</c:v>
                </c:pt>
                <c:pt idx="71">
                  <c:v>368</c:v>
                </c:pt>
                <c:pt idx="72">
                  <c:v>348</c:v>
                </c:pt>
                <c:pt idx="73">
                  <c:v>421</c:v>
                </c:pt>
                <c:pt idx="74">
                  <c:v>427</c:v>
                </c:pt>
                <c:pt idx="75">
                  <c:v>391</c:v>
                </c:pt>
                <c:pt idx="76">
                  <c:v>376</c:v>
                </c:pt>
                <c:pt idx="77">
                  <c:v>389</c:v>
                </c:pt>
                <c:pt idx="78">
                  <c:v>559</c:v>
                </c:pt>
                <c:pt idx="79">
                  <c:v>484</c:v>
                </c:pt>
                <c:pt idx="80">
                  <c:v>484</c:v>
                </c:pt>
                <c:pt idx="81">
                  <c:v>565</c:v>
                </c:pt>
                <c:pt idx="82">
                  <c:v>563</c:v>
                </c:pt>
                <c:pt idx="83">
                  <c:v>584</c:v>
                </c:pt>
                <c:pt idx="84">
                  <c:v>597</c:v>
                </c:pt>
                <c:pt idx="85">
                  <c:v>541</c:v>
                </c:pt>
                <c:pt idx="86">
                  <c:v>528</c:v>
                </c:pt>
                <c:pt idx="87">
                  <c:v>358</c:v>
                </c:pt>
                <c:pt idx="88">
                  <c:v>270</c:v>
                </c:pt>
                <c:pt idx="89">
                  <c:v>326</c:v>
                </c:pt>
                <c:pt idx="90">
                  <c:v>354</c:v>
                </c:pt>
                <c:pt idx="91">
                  <c:v>284</c:v>
                </c:pt>
                <c:pt idx="92">
                  <c:v>306</c:v>
                </c:pt>
                <c:pt idx="93">
                  <c:v>438</c:v>
                </c:pt>
                <c:pt idx="94">
                  <c:v>337</c:v>
                </c:pt>
                <c:pt idx="95">
                  <c:v>301</c:v>
                </c:pt>
                <c:pt idx="96">
                  <c:v>181</c:v>
                </c:pt>
                <c:pt idx="97">
                  <c:v>230</c:v>
                </c:pt>
                <c:pt idx="98">
                  <c:v>166</c:v>
                </c:pt>
                <c:pt idx="99">
                  <c:v>75</c:v>
                </c:pt>
                <c:pt idx="100">
                  <c:v>58</c:v>
                </c:pt>
                <c:pt idx="101">
                  <c:v>18</c:v>
                </c:pt>
                <c:pt idx="102">
                  <c:v>130</c:v>
                </c:pt>
                <c:pt idx="103">
                  <c:v>38</c:v>
                </c:pt>
                <c:pt idx="104">
                  <c:v>-152</c:v>
                </c:pt>
                <c:pt idx="105">
                  <c:v>27</c:v>
                </c:pt>
                <c:pt idx="106">
                  <c:v>5</c:v>
                </c:pt>
                <c:pt idx="107">
                  <c:v>2</c:v>
                </c:pt>
                <c:pt idx="108">
                  <c:v>196</c:v>
                </c:pt>
                <c:pt idx="109">
                  <c:v>246</c:v>
                </c:pt>
                <c:pt idx="110">
                  <c:v>38</c:v>
                </c:pt>
                <c:pt idx="111">
                  <c:v>51</c:v>
                </c:pt>
                <c:pt idx="112">
                  <c:v>129</c:v>
                </c:pt>
                <c:pt idx="113">
                  <c:v>53</c:v>
                </c:pt>
                <c:pt idx="114">
                  <c:v>130</c:v>
                </c:pt>
                <c:pt idx="115">
                  <c:v>208</c:v>
                </c:pt>
                <c:pt idx="116">
                  <c:v>137</c:v>
                </c:pt>
                <c:pt idx="117">
                  <c:v>177</c:v>
                </c:pt>
                <c:pt idx="118">
                  <c:v>95</c:v>
                </c:pt>
                <c:pt idx="119">
                  <c:v>-32</c:v>
                </c:pt>
                <c:pt idx="120">
                  <c:v>54</c:v>
                </c:pt>
                <c:pt idx="121">
                  <c:v>138</c:v>
                </c:pt>
                <c:pt idx="122">
                  <c:v>73</c:v>
                </c:pt>
                <c:pt idx="123">
                  <c:v>40</c:v>
                </c:pt>
                <c:pt idx="124">
                  <c:v>57</c:v>
                </c:pt>
                <c:pt idx="125">
                  <c:v>151</c:v>
                </c:pt>
                <c:pt idx="126">
                  <c:v>422</c:v>
                </c:pt>
                <c:pt idx="127">
                  <c:v>270</c:v>
                </c:pt>
                <c:pt idx="128">
                  <c:v>184</c:v>
                </c:pt>
                <c:pt idx="129">
                  <c:v>202</c:v>
                </c:pt>
                <c:pt idx="130">
                  <c:v>286</c:v>
                </c:pt>
                <c:pt idx="131">
                  <c:v>274</c:v>
                </c:pt>
                <c:pt idx="132">
                  <c:v>293</c:v>
                </c:pt>
                <c:pt idx="133">
                  <c:v>293</c:v>
                </c:pt>
                <c:pt idx="134">
                  <c:v>212</c:v>
                </c:pt>
                <c:pt idx="135">
                  <c:v>23</c:v>
                </c:pt>
                <c:pt idx="136">
                  <c:v>61</c:v>
                </c:pt>
                <c:pt idx="137">
                  <c:v>182</c:v>
                </c:pt>
                <c:pt idx="138">
                  <c:v>184</c:v>
                </c:pt>
                <c:pt idx="139">
                  <c:v>174</c:v>
                </c:pt>
                <c:pt idx="140">
                  <c:v>220</c:v>
                </c:pt>
                <c:pt idx="141">
                  <c:v>187</c:v>
                </c:pt>
                <c:pt idx="142">
                  <c:v>89</c:v>
                </c:pt>
                <c:pt idx="143">
                  <c:v>110</c:v>
                </c:pt>
                <c:pt idx="144">
                  <c:v>152</c:v>
                </c:pt>
                <c:pt idx="145">
                  <c:v>176</c:v>
                </c:pt>
                <c:pt idx="146">
                  <c:v>158</c:v>
                </c:pt>
                <c:pt idx="147">
                  <c:v>197</c:v>
                </c:pt>
                <c:pt idx="148">
                  <c:v>262</c:v>
                </c:pt>
                <c:pt idx="149">
                  <c:v>475</c:v>
                </c:pt>
                <c:pt idx="150">
                  <c:v>425</c:v>
                </c:pt>
                <c:pt idx="151">
                  <c:v>370</c:v>
                </c:pt>
                <c:pt idx="152">
                  <c:v>294</c:v>
                </c:pt>
                <c:pt idx="153">
                  <c:v>337</c:v>
                </c:pt>
                <c:pt idx="154">
                  <c:v>439</c:v>
                </c:pt>
                <c:pt idx="155">
                  <c:v>416</c:v>
                </c:pt>
                <c:pt idx="156">
                  <c:v>429</c:v>
                </c:pt>
                <c:pt idx="157">
                  <c:v>444</c:v>
                </c:pt>
                <c:pt idx="158">
                  <c:v>272</c:v>
                </c:pt>
                <c:pt idx="159">
                  <c:v>177</c:v>
                </c:pt>
                <c:pt idx="160">
                  <c:v>188</c:v>
                </c:pt>
                <c:pt idx="161">
                  <c:v>242</c:v>
                </c:pt>
                <c:pt idx="162">
                  <c:v>191</c:v>
                </c:pt>
                <c:pt idx="163">
                  <c:v>273</c:v>
                </c:pt>
                <c:pt idx="164">
                  <c:v>245</c:v>
                </c:pt>
                <c:pt idx="165">
                  <c:v>184</c:v>
                </c:pt>
                <c:pt idx="166">
                  <c:v>151</c:v>
                </c:pt>
                <c:pt idx="167">
                  <c:v>148</c:v>
                </c:pt>
                <c:pt idx="168">
                  <c:v>27</c:v>
                </c:pt>
                <c:pt idx="169">
                  <c:v>49</c:v>
                </c:pt>
                <c:pt idx="170">
                  <c:v>112</c:v>
                </c:pt>
                <c:pt idx="171">
                  <c:v>-3</c:v>
                </c:pt>
                <c:pt idx="172">
                  <c:v>20</c:v>
                </c:pt>
                <c:pt idx="173">
                  <c:v>62</c:v>
                </c:pt>
                <c:pt idx="174">
                  <c:v>98</c:v>
                </c:pt>
                <c:pt idx="175">
                  <c:v>51</c:v>
                </c:pt>
                <c:pt idx="176">
                  <c:v>-88</c:v>
                </c:pt>
                <c:pt idx="177">
                  <c:v>-50</c:v>
                </c:pt>
                <c:pt idx="178">
                  <c:v>57</c:v>
                </c:pt>
                <c:pt idx="179">
                  <c:v>94</c:v>
                </c:pt>
                <c:pt idx="180">
                  <c:v>206</c:v>
                </c:pt>
                <c:pt idx="181">
                  <c:v>286</c:v>
                </c:pt>
                <c:pt idx="182">
                  <c:v>284</c:v>
                </c:pt>
                <c:pt idx="183">
                  <c:v>275</c:v>
                </c:pt>
                <c:pt idx="184">
                  <c:v>232</c:v>
                </c:pt>
                <c:pt idx="185">
                  <c:v>252</c:v>
                </c:pt>
                <c:pt idx="186">
                  <c:v>285</c:v>
                </c:pt>
                <c:pt idx="187">
                  <c:v>362</c:v>
                </c:pt>
                <c:pt idx="188">
                  <c:v>248</c:v>
                </c:pt>
                <c:pt idx="189">
                  <c:v>73</c:v>
                </c:pt>
                <c:pt idx="190">
                  <c:v>-51</c:v>
                </c:pt>
                <c:pt idx="191">
                  <c:v>-80</c:v>
                </c:pt>
                <c:pt idx="192">
                  <c:v>-73</c:v>
                </c:pt>
                <c:pt idx="193">
                  <c:v>7</c:v>
                </c:pt>
                <c:pt idx="194">
                  <c:v>-52</c:v>
                </c:pt>
                <c:pt idx="195">
                  <c:v>-124</c:v>
                </c:pt>
                <c:pt idx="196">
                  <c:v>17</c:v>
                </c:pt>
                <c:pt idx="197">
                  <c:v>127</c:v>
                </c:pt>
                <c:pt idx="198">
                  <c:v>197</c:v>
                </c:pt>
                <c:pt idx="199">
                  <c:v>112</c:v>
                </c:pt>
                <c:pt idx="200">
                  <c:v>2</c:v>
                </c:pt>
                <c:pt idx="201">
                  <c:v>24</c:v>
                </c:pt>
                <c:pt idx="202">
                  <c:v>121</c:v>
                </c:pt>
                <c:pt idx="203">
                  <c:v>184</c:v>
                </c:pt>
                <c:pt idx="204">
                  <c:v>69</c:v>
                </c:pt>
                <c:pt idx="205">
                  <c:v>97</c:v>
                </c:pt>
                <c:pt idx="206">
                  <c:v>149</c:v>
                </c:pt>
                <c:pt idx="207">
                  <c:v>151</c:v>
                </c:pt>
                <c:pt idx="208">
                  <c:v>206</c:v>
                </c:pt>
                <c:pt idx="209">
                  <c:v>367</c:v>
                </c:pt>
                <c:pt idx="210">
                  <c:v>385</c:v>
                </c:pt>
                <c:pt idx="211">
                  <c:v>315</c:v>
                </c:pt>
                <c:pt idx="212">
                  <c:v>276</c:v>
                </c:pt>
                <c:pt idx="213">
                  <c:v>200</c:v>
                </c:pt>
                <c:pt idx="214">
                  <c:v>122</c:v>
                </c:pt>
                <c:pt idx="215">
                  <c:v>-6</c:v>
                </c:pt>
                <c:pt idx="216">
                  <c:v>-128</c:v>
                </c:pt>
                <c:pt idx="217">
                  <c:v>-108</c:v>
                </c:pt>
                <c:pt idx="218">
                  <c:v>-82</c:v>
                </c:pt>
                <c:pt idx="219">
                  <c:v>-7</c:v>
                </c:pt>
                <c:pt idx="220">
                  <c:v>7</c:v>
                </c:pt>
                <c:pt idx="221">
                  <c:v>141</c:v>
                </c:pt>
                <c:pt idx="222">
                  <c:v>383</c:v>
                </c:pt>
                <c:pt idx="223">
                  <c:v>336</c:v>
                </c:pt>
                <c:pt idx="224">
                  <c:v>358</c:v>
                </c:pt>
                <c:pt idx="225">
                  <c:v>481</c:v>
                </c:pt>
                <c:pt idx="226">
                  <c:v>464</c:v>
                </c:pt>
                <c:pt idx="227">
                  <c:v>387</c:v>
                </c:pt>
                <c:pt idx="228">
                  <c:v>400</c:v>
                </c:pt>
                <c:pt idx="229">
                  <c:v>363</c:v>
                </c:pt>
                <c:pt idx="230">
                  <c:v>317</c:v>
                </c:pt>
                <c:pt idx="231">
                  <c:v>190</c:v>
                </c:pt>
                <c:pt idx="232">
                  <c:v>21</c:v>
                </c:pt>
                <c:pt idx="233">
                  <c:v>15</c:v>
                </c:pt>
                <c:pt idx="234">
                  <c:v>96</c:v>
                </c:pt>
                <c:pt idx="235">
                  <c:v>136</c:v>
                </c:pt>
                <c:pt idx="236">
                  <c:v>222</c:v>
                </c:pt>
                <c:pt idx="237">
                  <c:v>215</c:v>
                </c:pt>
                <c:pt idx="238">
                  <c:v>-13</c:v>
                </c:pt>
                <c:pt idx="239">
                  <c:v>-171</c:v>
                </c:pt>
                <c:pt idx="240">
                  <c:v>-165</c:v>
                </c:pt>
                <c:pt idx="241">
                  <c:v>-120</c:v>
                </c:pt>
                <c:pt idx="242">
                  <c:v>-61</c:v>
                </c:pt>
                <c:pt idx="243">
                  <c:v>-13</c:v>
                </c:pt>
                <c:pt idx="244">
                  <c:v>-58</c:v>
                </c:pt>
                <c:pt idx="245">
                  <c:v>-111</c:v>
                </c:pt>
                <c:pt idx="246">
                  <c:v>-50</c:v>
                </c:pt>
                <c:pt idx="247">
                  <c:v>-97</c:v>
                </c:pt>
                <c:pt idx="248">
                  <c:v>-143</c:v>
                </c:pt>
                <c:pt idx="249">
                  <c:v>-196</c:v>
                </c:pt>
                <c:pt idx="250">
                  <c:v>-231</c:v>
                </c:pt>
                <c:pt idx="251">
                  <c:v>-386</c:v>
                </c:pt>
                <c:pt idx="252">
                  <c:v>-434</c:v>
                </c:pt>
                <c:pt idx="253">
                  <c:v>-415</c:v>
                </c:pt>
                <c:pt idx="254">
                  <c:v>-346</c:v>
                </c:pt>
                <c:pt idx="255">
                  <c:v>-251</c:v>
                </c:pt>
                <c:pt idx="256">
                  <c:v>-113</c:v>
                </c:pt>
                <c:pt idx="257">
                  <c:v>-27</c:v>
                </c:pt>
                <c:pt idx="258">
                  <c:v>344</c:v>
                </c:pt>
                <c:pt idx="259">
                  <c:v>386</c:v>
                </c:pt>
                <c:pt idx="260">
                  <c:v>190</c:v>
                </c:pt>
                <c:pt idx="261">
                  <c:v>68</c:v>
                </c:pt>
                <c:pt idx="262">
                  <c:v>-227</c:v>
                </c:pt>
                <c:pt idx="263">
                  <c:v>-213</c:v>
                </c:pt>
                <c:pt idx="264">
                  <c:v>-273</c:v>
                </c:pt>
                <c:pt idx="265">
                  <c:v>-96</c:v>
                </c:pt>
                <c:pt idx="266">
                  <c:v>-111</c:v>
                </c:pt>
                <c:pt idx="267">
                  <c:v>-103</c:v>
                </c:pt>
                <c:pt idx="268">
                  <c:v>-200</c:v>
                </c:pt>
                <c:pt idx="269">
                  <c:v>-130</c:v>
                </c:pt>
                <c:pt idx="270">
                  <c:v>50</c:v>
                </c:pt>
                <c:pt idx="271">
                  <c:v>-53</c:v>
                </c:pt>
                <c:pt idx="272">
                  <c:v>-85</c:v>
                </c:pt>
                <c:pt idx="273">
                  <c:v>23</c:v>
                </c:pt>
                <c:pt idx="274">
                  <c:v>14</c:v>
                </c:pt>
                <c:pt idx="275">
                  <c:v>-35</c:v>
                </c:pt>
                <c:pt idx="276">
                  <c:v>-57</c:v>
                </c:pt>
                <c:pt idx="277">
                  <c:v>0</c:v>
                </c:pt>
                <c:pt idx="278">
                  <c:v>77</c:v>
                </c:pt>
                <c:pt idx="279">
                  <c:v>102</c:v>
                </c:pt>
                <c:pt idx="280">
                  <c:v>139</c:v>
                </c:pt>
                <c:pt idx="281">
                  <c:v>159</c:v>
                </c:pt>
                <c:pt idx="282">
                  <c:v>240</c:v>
                </c:pt>
                <c:pt idx="283">
                  <c:v>104</c:v>
                </c:pt>
                <c:pt idx="284">
                  <c:v>20</c:v>
                </c:pt>
                <c:pt idx="285">
                  <c:v>-74</c:v>
                </c:pt>
                <c:pt idx="286">
                  <c:v>-172</c:v>
                </c:pt>
                <c:pt idx="287">
                  <c:v>-109</c:v>
                </c:pt>
                <c:pt idx="288">
                  <c:v>-122</c:v>
                </c:pt>
                <c:pt idx="289">
                  <c:v>-50</c:v>
                </c:pt>
                <c:pt idx="290">
                  <c:v>-65</c:v>
                </c:pt>
                <c:pt idx="291">
                  <c:v>-83</c:v>
                </c:pt>
                <c:pt idx="292">
                  <c:v>-139</c:v>
                </c:pt>
                <c:pt idx="293">
                  <c:v>-53</c:v>
                </c:pt>
                <c:pt idx="294">
                  <c:v>153</c:v>
                </c:pt>
                <c:pt idx="295">
                  <c:v>-21</c:v>
                </c:pt>
                <c:pt idx="296">
                  <c:v>6</c:v>
                </c:pt>
                <c:pt idx="297">
                  <c:v>-17</c:v>
                </c:pt>
                <c:pt idx="298">
                  <c:v>50</c:v>
                </c:pt>
                <c:pt idx="299">
                  <c:v>145</c:v>
                </c:pt>
                <c:pt idx="300">
                  <c:v>247</c:v>
                </c:pt>
                <c:pt idx="301">
                  <c:v>232</c:v>
                </c:pt>
                <c:pt idx="302">
                  <c:v>227</c:v>
                </c:pt>
                <c:pt idx="303">
                  <c:v>227</c:v>
                </c:pt>
                <c:pt idx="304">
                  <c:v>313</c:v>
                </c:pt>
                <c:pt idx="305">
                  <c:v>431</c:v>
                </c:pt>
                <c:pt idx="306">
                  <c:v>532</c:v>
                </c:pt>
                <c:pt idx="307">
                  <c:v>462</c:v>
                </c:pt>
                <c:pt idx="308">
                  <c:v>407</c:v>
                </c:pt>
                <c:pt idx="309">
                  <c:v>374</c:v>
                </c:pt>
                <c:pt idx="310">
                  <c:v>101</c:v>
                </c:pt>
                <c:pt idx="311">
                  <c:v>35</c:v>
                </c:pt>
              </c:numCache>
            </c:numRef>
          </c:val>
        </c:ser>
        <c:ser>
          <c:idx val="14"/>
          <c:order val="4"/>
          <c:tx>
            <c:strRef>
              <c:f>'Hourly Charts'!$T$2</c:f>
              <c:strCache>
                <c:ptCount val="1"/>
                <c:pt idx="0">
                  <c:v>GCPD</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86</c:v>
                </c:pt>
                <c:pt idx="1">
                  <c:v>-80</c:v>
                </c:pt>
                <c:pt idx="2">
                  <c:v>-76</c:v>
                </c:pt>
                <c:pt idx="3">
                  <c:v>-73</c:v>
                </c:pt>
                <c:pt idx="4">
                  <c:v>-74</c:v>
                </c:pt>
                <c:pt idx="5">
                  <c:v>-78</c:v>
                </c:pt>
                <c:pt idx="6">
                  <c:v>-82</c:v>
                </c:pt>
                <c:pt idx="7">
                  <c:v>-90</c:v>
                </c:pt>
                <c:pt idx="8">
                  <c:v>-98</c:v>
                </c:pt>
                <c:pt idx="9">
                  <c:v>-106</c:v>
                </c:pt>
                <c:pt idx="10">
                  <c:v>-115</c:v>
                </c:pt>
                <c:pt idx="11">
                  <c:v>-123</c:v>
                </c:pt>
                <c:pt idx="12">
                  <c:v>-132</c:v>
                </c:pt>
                <c:pt idx="13">
                  <c:v>-138</c:v>
                </c:pt>
                <c:pt idx="14">
                  <c:v>-142</c:v>
                </c:pt>
                <c:pt idx="15">
                  <c:v>-144</c:v>
                </c:pt>
                <c:pt idx="16">
                  <c:v>-146</c:v>
                </c:pt>
                <c:pt idx="17">
                  <c:v>-144</c:v>
                </c:pt>
                <c:pt idx="18">
                  <c:v>-140</c:v>
                </c:pt>
                <c:pt idx="19">
                  <c:v>-135</c:v>
                </c:pt>
                <c:pt idx="20">
                  <c:v>-128</c:v>
                </c:pt>
                <c:pt idx="21">
                  <c:v>-117</c:v>
                </c:pt>
                <c:pt idx="22">
                  <c:v>-106</c:v>
                </c:pt>
                <c:pt idx="23">
                  <c:v>-97</c:v>
                </c:pt>
                <c:pt idx="24">
                  <c:v>-85</c:v>
                </c:pt>
                <c:pt idx="25">
                  <c:v>-79</c:v>
                </c:pt>
                <c:pt idx="26">
                  <c:v>-75</c:v>
                </c:pt>
                <c:pt idx="27">
                  <c:v>-73</c:v>
                </c:pt>
                <c:pt idx="28">
                  <c:v>-71</c:v>
                </c:pt>
                <c:pt idx="29">
                  <c:v>-74</c:v>
                </c:pt>
                <c:pt idx="30">
                  <c:v>-79</c:v>
                </c:pt>
                <c:pt idx="31">
                  <c:v>-88</c:v>
                </c:pt>
                <c:pt idx="32">
                  <c:v>-94</c:v>
                </c:pt>
                <c:pt idx="33">
                  <c:v>-98</c:v>
                </c:pt>
                <c:pt idx="34">
                  <c:v>-104</c:v>
                </c:pt>
                <c:pt idx="35">
                  <c:v>-112</c:v>
                </c:pt>
                <c:pt idx="36">
                  <c:v>-121</c:v>
                </c:pt>
                <c:pt idx="37">
                  <c:v>-127</c:v>
                </c:pt>
                <c:pt idx="38">
                  <c:v>-132</c:v>
                </c:pt>
                <c:pt idx="39">
                  <c:v>-138</c:v>
                </c:pt>
                <c:pt idx="40">
                  <c:v>-142</c:v>
                </c:pt>
                <c:pt idx="41">
                  <c:v>-137</c:v>
                </c:pt>
                <c:pt idx="42">
                  <c:v>-136</c:v>
                </c:pt>
                <c:pt idx="43">
                  <c:v>-131</c:v>
                </c:pt>
                <c:pt idx="44">
                  <c:v>-123</c:v>
                </c:pt>
                <c:pt idx="45">
                  <c:v>-119</c:v>
                </c:pt>
                <c:pt idx="46">
                  <c:v>-104</c:v>
                </c:pt>
                <c:pt idx="47">
                  <c:v>-91</c:v>
                </c:pt>
                <c:pt idx="48">
                  <c:v>-86</c:v>
                </c:pt>
                <c:pt idx="49">
                  <c:v>-78</c:v>
                </c:pt>
                <c:pt idx="50">
                  <c:v>-73</c:v>
                </c:pt>
                <c:pt idx="51">
                  <c:v>-71</c:v>
                </c:pt>
                <c:pt idx="52">
                  <c:v>-72</c:v>
                </c:pt>
                <c:pt idx="53">
                  <c:v>-73</c:v>
                </c:pt>
                <c:pt idx="54">
                  <c:v>-79</c:v>
                </c:pt>
                <c:pt idx="55">
                  <c:v>-87</c:v>
                </c:pt>
                <c:pt idx="56">
                  <c:v>-94</c:v>
                </c:pt>
                <c:pt idx="57">
                  <c:v>-100</c:v>
                </c:pt>
                <c:pt idx="58">
                  <c:v>-108</c:v>
                </c:pt>
                <c:pt idx="59">
                  <c:v>-115</c:v>
                </c:pt>
                <c:pt idx="60">
                  <c:v>-124</c:v>
                </c:pt>
                <c:pt idx="61">
                  <c:v>-132</c:v>
                </c:pt>
                <c:pt idx="62">
                  <c:v>-135</c:v>
                </c:pt>
                <c:pt idx="63">
                  <c:v>-138</c:v>
                </c:pt>
                <c:pt idx="64">
                  <c:v>-138</c:v>
                </c:pt>
                <c:pt idx="65">
                  <c:v>-138</c:v>
                </c:pt>
                <c:pt idx="66">
                  <c:v>-135</c:v>
                </c:pt>
                <c:pt idx="67">
                  <c:v>-129</c:v>
                </c:pt>
                <c:pt idx="68">
                  <c:v>-121</c:v>
                </c:pt>
                <c:pt idx="69">
                  <c:v>-111</c:v>
                </c:pt>
                <c:pt idx="70">
                  <c:v>-100</c:v>
                </c:pt>
                <c:pt idx="71">
                  <c:v>-89</c:v>
                </c:pt>
                <c:pt idx="72">
                  <c:v>-85</c:v>
                </c:pt>
                <c:pt idx="73">
                  <c:v>-78</c:v>
                </c:pt>
                <c:pt idx="74">
                  <c:v>-72</c:v>
                </c:pt>
                <c:pt idx="75">
                  <c:v>-68</c:v>
                </c:pt>
                <c:pt idx="76">
                  <c:v>-64</c:v>
                </c:pt>
                <c:pt idx="77">
                  <c:v>-61</c:v>
                </c:pt>
                <c:pt idx="78">
                  <c:v>-64</c:v>
                </c:pt>
                <c:pt idx="79">
                  <c:v>-69</c:v>
                </c:pt>
                <c:pt idx="80">
                  <c:v>-74</c:v>
                </c:pt>
                <c:pt idx="81">
                  <c:v>-82</c:v>
                </c:pt>
                <c:pt idx="82">
                  <c:v>-87</c:v>
                </c:pt>
                <c:pt idx="83">
                  <c:v>-90</c:v>
                </c:pt>
                <c:pt idx="84">
                  <c:v>-94</c:v>
                </c:pt>
                <c:pt idx="85">
                  <c:v>-101</c:v>
                </c:pt>
                <c:pt idx="86">
                  <c:v>-108</c:v>
                </c:pt>
                <c:pt idx="87">
                  <c:v>-111</c:v>
                </c:pt>
                <c:pt idx="88">
                  <c:v>-114</c:v>
                </c:pt>
                <c:pt idx="89">
                  <c:v>-114</c:v>
                </c:pt>
                <c:pt idx="90">
                  <c:v>-114</c:v>
                </c:pt>
                <c:pt idx="91">
                  <c:v>-110</c:v>
                </c:pt>
                <c:pt idx="92">
                  <c:v>-104</c:v>
                </c:pt>
                <c:pt idx="93">
                  <c:v>-96</c:v>
                </c:pt>
                <c:pt idx="94">
                  <c:v>-92</c:v>
                </c:pt>
                <c:pt idx="95">
                  <c:v>-85</c:v>
                </c:pt>
                <c:pt idx="96">
                  <c:v>-80</c:v>
                </c:pt>
                <c:pt idx="97">
                  <c:v>-72</c:v>
                </c:pt>
                <c:pt idx="98">
                  <c:v>-66</c:v>
                </c:pt>
                <c:pt idx="99">
                  <c:v>-59</c:v>
                </c:pt>
                <c:pt idx="100">
                  <c:v>-56</c:v>
                </c:pt>
                <c:pt idx="101">
                  <c:v>-54</c:v>
                </c:pt>
                <c:pt idx="102">
                  <c:v>-55</c:v>
                </c:pt>
                <c:pt idx="103">
                  <c:v>-60</c:v>
                </c:pt>
                <c:pt idx="104">
                  <c:v>-69</c:v>
                </c:pt>
                <c:pt idx="105">
                  <c:v>-76</c:v>
                </c:pt>
                <c:pt idx="106">
                  <c:v>-80</c:v>
                </c:pt>
                <c:pt idx="107">
                  <c:v>-86</c:v>
                </c:pt>
                <c:pt idx="108">
                  <c:v>-93</c:v>
                </c:pt>
                <c:pt idx="109">
                  <c:v>-101</c:v>
                </c:pt>
                <c:pt idx="110">
                  <c:v>-104</c:v>
                </c:pt>
                <c:pt idx="111">
                  <c:v>-107</c:v>
                </c:pt>
                <c:pt idx="112">
                  <c:v>-113</c:v>
                </c:pt>
                <c:pt idx="113">
                  <c:v>-116</c:v>
                </c:pt>
                <c:pt idx="114">
                  <c:v>-116</c:v>
                </c:pt>
                <c:pt idx="115">
                  <c:v>-111</c:v>
                </c:pt>
                <c:pt idx="116">
                  <c:v>-105</c:v>
                </c:pt>
                <c:pt idx="117">
                  <c:v>-99</c:v>
                </c:pt>
                <c:pt idx="118">
                  <c:v>-86</c:v>
                </c:pt>
                <c:pt idx="119">
                  <c:v>-77</c:v>
                </c:pt>
                <c:pt idx="120">
                  <c:v>-70</c:v>
                </c:pt>
                <c:pt idx="121">
                  <c:v>-66</c:v>
                </c:pt>
                <c:pt idx="122">
                  <c:v>-61</c:v>
                </c:pt>
                <c:pt idx="123">
                  <c:v>-59</c:v>
                </c:pt>
                <c:pt idx="124">
                  <c:v>-63</c:v>
                </c:pt>
                <c:pt idx="125">
                  <c:v>-65</c:v>
                </c:pt>
                <c:pt idx="126">
                  <c:v>-73</c:v>
                </c:pt>
                <c:pt idx="127">
                  <c:v>-81</c:v>
                </c:pt>
                <c:pt idx="128">
                  <c:v>-86</c:v>
                </c:pt>
                <c:pt idx="129">
                  <c:v>-93</c:v>
                </c:pt>
                <c:pt idx="130">
                  <c:v>-101</c:v>
                </c:pt>
                <c:pt idx="131">
                  <c:v>-107</c:v>
                </c:pt>
                <c:pt idx="132">
                  <c:v>-114</c:v>
                </c:pt>
                <c:pt idx="133">
                  <c:v>-122</c:v>
                </c:pt>
                <c:pt idx="134">
                  <c:v>-129</c:v>
                </c:pt>
                <c:pt idx="135">
                  <c:v>-135</c:v>
                </c:pt>
                <c:pt idx="136">
                  <c:v>-137</c:v>
                </c:pt>
                <c:pt idx="137">
                  <c:v>-137</c:v>
                </c:pt>
                <c:pt idx="138">
                  <c:v>-135</c:v>
                </c:pt>
                <c:pt idx="139">
                  <c:v>-129</c:v>
                </c:pt>
                <c:pt idx="140">
                  <c:v>-120</c:v>
                </c:pt>
                <c:pt idx="141">
                  <c:v>-110</c:v>
                </c:pt>
                <c:pt idx="142">
                  <c:v>-100</c:v>
                </c:pt>
                <c:pt idx="143">
                  <c:v>-93</c:v>
                </c:pt>
                <c:pt idx="144">
                  <c:v>-83</c:v>
                </c:pt>
                <c:pt idx="145">
                  <c:v>-77</c:v>
                </c:pt>
                <c:pt idx="146">
                  <c:v>-74</c:v>
                </c:pt>
                <c:pt idx="147">
                  <c:v>-70</c:v>
                </c:pt>
                <c:pt idx="148">
                  <c:v>-70</c:v>
                </c:pt>
                <c:pt idx="149">
                  <c:v>-73</c:v>
                </c:pt>
                <c:pt idx="150">
                  <c:v>-80</c:v>
                </c:pt>
                <c:pt idx="151">
                  <c:v>-86</c:v>
                </c:pt>
                <c:pt idx="152">
                  <c:v>-92</c:v>
                </c:pt>
                <c:pt idx="153">
                  <c:v>-98</c:v>
                </c:pt>
                <c:pt idx="154">
                  <c:v>-104</c:v>
                </c:pt>
                <c:pt idx="155">
                  <c:v>-115</c:v>
                </c:pt>
                <c:pt idx="156">
                  <c:v>-126</c:v>
                </c:pt>
                <c:pt idx="157">
                  <c:v>-134</c:v>
                </c:pt>
                <c:pt idx="158">
                  <c:v>-140</c:v>
                </c:pt>
                <c:pt idx="159">
                  <c:v>-144</c:v>
                </c:pt>
                <c:pt idx="160">
                  <c:v>-146</c:v>
                </c:pt>
                <c:pt idx="161">
                  <c:v>-146</c:v>
                </c:pt>
                <c:pt idx="162">
                  <c:v>-144</c:v>
                </c:pt>
                <c:pt idx="163">
                  <c:v>-136</c:v>
                </c:pt>
                <c:pt idx="164">
                  <c:v>-127</c:v>
                </c:pt>
                <c:pt idx="165">
                  <c:v>-118</c:v>
                </c:pt>
                <c:pt idx="166">
                  <c:v>-106</c:v>
                </c:pt>
                <c:pt idx="167">
                  <c:v>-96</c:v>
                </c:pt>
                <c:pt idx="168">
                  <c:v>-85</c:v>
                </c:pt>
                <c:pt idx="169">
                  <c:v>-78</c:v>
                </c:pt>
                <c:pt idx="170">
                  <c:v>-76</c:v>
                </c:pt>
                <c:pt idx="171">
                  <c:v>-75</c:v>
                </c:pt>
                <c:pt idx="172">
                  <c:v>-73</c:v>
                </c:pt>
                <c:pt idx="173">
                  <c:v>-77</c:v>
                </c:pt>
                <c:pt idx="174">
                  <c:v>-82</c:v>
                </c:pt>
                <c:pt idx="175">
                  <c:v>-88</c:v>
                </c:pt>
                <c:pt idx="176">
                  <c:v>-95</c:v>
                </c:pt>
                <c:pt idx="177">
                  <c:v>-102</c:v>
                </c:pt>
                <c:pt idx="178">
                  <c:v>-112</c:v>
                </c:pt>
                <c:pt idx="179">
                  <c:v>-124</c:v>
                </c:pt>
                <c:pt idx="180">
                  <c:v>-136</c:v>
                </c:pt>
                <c:pt idx="181">
                  <c:v>-143</c:v>
                </c:pt>
                <c:pt idx="182">
                  <c:v>-148</c:v>
                </c:pt>
                <c:pt idx="183">
                  <c:v>-150</c:v>
                </c:pt>
                <c:pt idx="184">
                  <c:v>-152</c:v>
                </c:pt>
                <c:pt idx="185">
                  <c:v>-152</c:v>
                </c:pt>
                <c:pt idx="186">
                  <c:v>-150</c:v>
                </c:pt>
                <c:pt idx="187">
                  <c:v>-140</c:v>
                </c:pt>
                <c:pt idx="188">
                  <c:v>-132</c:v>
                </c:pt>
                <c:pt idx="189">
                  <c:v>-124</c:v>
                </c:pt>
                <c:pt idx="190">
                  <c:v>-108</c:v>
                </c:pt>
                <c:pt idx="191">
                  <c:v>-96</c:v>
                </c:pt>
                <c:pt idx="192">
                  <c:v>-89</c:v>
                </c:pt>
                <c:pt idx="193">
                  <c:v>-83</c:v>
                </c:pt>
                <c:pt idx="194">
                  <c:v>-80</c:v>
                </c:pt>
                <c:pt idx="195">
                  <c:v>-76</c:v>
                </c:pt>
                <c:pt idx="196">
                  <c:v>-76</c:v>
                </c:pt>
                <c:pt idx="197">
                  <c:v>-76</c:v>
                </c:pt>
                <c:pt idx="198">
                  <c:v>-83</c:v>
                </c:pt>
                <c:pt idx="199">
                  <c:v>-91</c:v>
                </c:pt>
                <c:pt idx="200">
                  <c:v>-96</c:v>
                </c:pt>
                <c:pt idx="201">
                  <c:v>-107</c:v>
                </c:pt>
                <c:pt idx="202">
                  <c:v>-119</c:v>
                </c:pt>
                <c:pt idx="203">
                  <c:v>-129</c:v>
                </c:pt>
                <c:pt idx="204">
                  <c:v>-140</c:v>
                </c:pt>
                <c:pt idx="205">
                  <c:v>-146</c:v>
                </c:pt>
                <c:pt idx="206">
                  <c:v>-150</c:v>
                </c:pt>
                <c:pt idx="207">
                  <c:v>-150</c:v>
                </c:pt>
                <c:pt idx="208">
                  <c:v>-150</c:v>
                </c:pt>
                <c:pt idx="209">
                  <c:v>-150</c:v>
                </c:pt>
                <c:pt idx="210">
                  <c:v>-146</c:v>
                </c:pt>
                <c:pt idx="211">
                  <c:v>-139</c:v>
                </c:pt>
                <c:pt idx="212">
                  <c:v>-133</c:v>
                </c:pt>
                <c:pt idx="213">
                  <c:v>-123</c:v>
                </c:pt>
                <c:pt idx="214">
                  <c:v>-113</c:v>
                </c:pt>
                <c:pt idx="215">
                  <c:v>-105</c:v>
                </c:pt>
                <c:pt idx="216">
                  <c:v>-94</c:v>
                </c:pt>
                <c:pt idx="217">
                  <c:v>-87</c:v>
                </c:pt>
                <c:pt idx="218">
                  <c:v>-84</c:v>
                </c:pt>
                <c:pt idx="219">
                  <c:v>-84</c:v>
                </c:pt>
                <c:pt idx="220">
                  <c:v>-85</c:v>
                </c:pt>
                <c:pt idx="221">
                  <c:v>-86</c:v>
                </c:pt>
                <c:pt idx="222">
                  <c:v>-92</c:v>
                </c:pt>
                <c:pt idx="223">
                  <c:v>-99</c:v>
                </c:pt>
                <c:pt idx="224">
                  <c:v>-108</c:v>
                </c:pt>
                <c:pt idx="225">
                  <c:v>-117</c:v>
                </c:pt>
                <c:pt idx="226">
                  <c:v>-124</c:v>
                </c:pt>
                <c:pt idx="227">
                  <c:v>-131</c:v>
                </c:pt>
                <c:pt idx="228">
                  <c:v>-137</c:v>
                </c:pt>
                <c:pt idx="229">
                  <c:v>-139</c:v>
                </c:pt>
                <c:pt idx="230">
                  <c:v>-133</c:v>
                </c:pt>
                <c:pt idx="231">
                  <c:v>-130</c:v>
                </c:pt>
                <c:pt idx="232">
                  <c:v>-131</c:v>
                </c:pt>
                <c:pt idx="233">
                  <c:v>-125</c:v>
                </c:pt>
                <c:pt idx="234">
                  <c:v>-120</c:v>
                </c:pt>
                <c:pt idx="235">
                  <c:v>-118</c:v>
                </c:pt>
                <c:pt idx="236">
                  <c:v>-115</c:v>
                </c:pt>
                <c:pt idx="237">
                  <c:v>-110</c:v>
                </c:pt>
                <c:pt idx="238">
                  <c:v>-103</c:v>
                </c:pt>
                <c:pt idx="239">
                  <c:v>-95</c:v>
                </c:pt>
                <c:pt idx="240">
                  <c:v>-88</c:v>
                </c:pt>
                <c:pt idx="241">
                  <c:v>-78</c:v>
                </c:pt>
                <c:pt idx="242">
                  <c:v>-73</c:v>
                </c:pt>
                <c:pt idx="243">
                  <c:v>-72</c:v>
                </c:pt>
                <c:pt idx="244">
                  <c:v>-71</c:v>
                </c:pt>
                <c:pt idx="245">
                  <c:v>-74</c:v>
                </c:pt>
                <c:pt idx="246">
                  <c:v>-78</c:v>
                </c:pt>
                <c:pt idx="247">
                  <c:v>-81</c:v>
                </c:pt>
                <c:pt idx="248">
                  <c:v>-88</c:v>
                </c:pt>
                <c:pt idx="249">
                  <c:v>-99</c:v>
                </c:pt>
                <c:pt idx="250">
                  <c:v>-107</c:v>
                </c:pt>
                <c:pt idx="251">
                  <c:v>-113</c:v>
                </c:pt>
                <c:pt idx="252">
                  <c:v>-120</c:v>
                </c:pt>
                <c:pt idx="253">
                  <c:v>-127</c:v>
                </c:pt>
                <c:pt idx="254">
                  <c:v>-131</c:v>
                </c:pt>
                <c:pt idx="255">
                  <c:v>-134</c:v>
                </c:pt>
                <c:pt idx="256">
                  <c:v>-135</c:v>
                </c:pt>
                <c:pt idx="257">
                  <c:v>-137</c:v>
                </c:pt>
                <c:pt idx="258">
                  <c:v>-131</c:v>
                </c:pt>
                <c:pt idx="259">
                  <c:v>-122</c:v>
                </c:pt>
                <c:pt idx="260">
                  <c:v>-115</c:v>
                </c:pt>
                <c:pt idx="261">
                  <c:v>-107</c:v>
                </c:pt>
                <c:pt idx="262">
                  <c:v>-83</c:v>
                </c:pt>
                <c:pt idx="263">
                  <c:v>-98</c:v>
                </c:pt>
                <c:pt idx="264">
                  <c:v>-83</c:v>
                </c:pt>
                <c:pt idx="265">
                  <c:v>-73</c:v>
                </c:pt>
                <c:pt idx="266">
                  <c:v>-70</c:v>
                </c:pt>
                <c:pt idx="267">
                  <c:v>-63</c:v>
                </c:pt>
                <c:pt idx="268">
                  <c:v>-64</c:v>
                </c:pt>
                <c:pt idx="269">
                  <c:v>-63</c:v>
                </c:pt>
                <c:pt idx="270">
                  <c:v>-63</c:v>
                </c:pt>
                <c:pt idx="271">
                  <c:v>-67</c:v>
                </c:pt>
                <c:pt idx="272">
                  <c:v>-79</c:v>
                </c:pt>
                <c:pt idx="273">
                  <c:v>-88</c:v>
                </c:pt>
                <c:pt idx="274">
                  <c:v>-93</c:v>
                </c:pt>
                <c:pt idx="275">
                  <c:v>-103</c:v>
                </c:pt>
                <c:pt idx="276">
                  <c:v>-109</c:v>
                </c:pt>
                <c:pt idx="277">
                  <c:v>-114</c:v>
                </c:pt>
                <c:pt idx="278">
                  <c:v>-117</c:v>
                </c:pt>
                <c:pt idx="279">
                  <c:v>-123</c:v>
                </c:pt>
                <c:pt idx="280">
                  <c:v>-134</c:v>
                </c:pt>
                <c:pt idx="281">
                  <c:v>-141</c:v>
                </c:pt>
                <c:pt idx="282">
                  <c:v>-137</c:v>
                </c:pt>
                <c:pt idx="283">
                  <c:v>-127</c:v>
                </c:pt>
                <c:pt idx="284">
                  <c:v>-124</c:v>
                </c:pt>
                <c:pt idx="285">
                  <c:v>-114</c:v>
                </c:pt>
                <c:pt idx="286">
                  <c:v>-100</c:v>
                </c:pt>
                <c:pt idx="287">
                  <c:v>-90</c:v>
                </c:pt>
                <c:pt idx="288">
                  <c:v>-83</c:v>
                </c:pt>
                <c:pt idx="289">
                  <c:v>-76</c:v>
                </c:pt>
                <c:pt idx="290">
                  <c:v>-75</c:v>
                </c:pt>
                <c:pt idx="291">
                  <c:v>-74</c:v>
                </c:pt>
                <c:pt idx="292">
                  <c:v>-75</c:v>
                </c:pt>
                <c:pt idx="293">
                  <c:v>-81</c:v>
                </c:pt>
                <c:pt idx="294">
                  <c:v>-85</c:v>
                </c:pt>
                <c:pt idx="295">
                  <c:v>-91</c:v>
                </c:pt>
                <c:pt idx="296">
                  <c:v>-95</c:v>
                </c:pt>
                <c:pt idx="297">
                  <c:v>-106</c:v>
                </c:pt>
                <c:pt idx="298">
                  <c:v>-114</c:v>
                </c:pt>
                <c:pt idx="299">
                  <c:v>-122</c:v>
                </c:pt>
                <c:pt idx="300">
                  <c:v>-131</c:v>
                </c:pt>
                <c:pt idx="301">
                  <c:v>-137</c:v>
                </c:pt>
                <c:pt idx="302">
                  <c:v>-140</c:v>
                </c:pt>
                <c:pt idx="303">
                  <c:v>-148</c:v>
                </c:pt>
                <c:pt idx="304">
                  <c:v>-149</c:v>
                </c:pt>
                <c:pt idx="305">
                  <c:v>-142</c:v>
                </c:pt>
                <c:pt idx="306">
                  <c:v>-140</c:v>
                </c:pt>
                <c:pt idx="307">
                  <c:v>-136</c:v>
                </c:pt>
                <c:pt idx="308">
                  <c:v>-130</c:v>
                </c:pt>
                <c:pt idx="309">
                  <c:v>-123</c:v>
                </c:pt>
                <c:pt idx="310">
                  <c:v>-108</c:v>
                </c:pt>
                <c:pt idx="311">
                  <c:v>-99</c:v>
                </c:pt>
              </c:numCache>
            </c:numRef>
          </c:val>
        </c:ser>
        <c:ser>
          <c:idx val="13"/>
          <c:order val="5"/>
          <c:tx>
            <c:strRef>
              <c:f>'Hourly Charts'!$S$2</c:f>
              <c:strCache>
                <c:ptCount val="1"/>
                <c:pt idx="0">
                  <c:v>CISO</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2</c:v>
                </c:pt>
                <c:pt idx="1">
                  <c:v>12</c:v>
                </c:pt>
                <c:pt idx="2">
                  <c:v>14</c:v>
                </c:pt>
                <c:pt idx="3">
                  <c:v>14</c:v>
                </c:pt>
                <c:pt idx="4">
                  <c:v>13</c:v>
                </c:pt>
                <c:pt idx="5">
                  <c:v>10</c:v>
                </c:pt>
                <c:pt idx="6">
                  <c:v>10</c:v>
                </c:pt>
                <c:pt idx="7">
                  <c:v>8</c:v>
                </c:pt>
                <c:pt idx="8">
                  <c:v>10</c:v>
                </c:pt>
                <c:pt idx="9">
                  <c:v>11</c:v>
                </c:pt>
                <c:pt idx="10">
                  <c:v>9</c:v>
                </c:pt>
                <c:pt idx="11">
                  <c:v>8</c:v>
                </c:pt>
                <c:pt idx="12">
                  <c:v>7</c:v>
                </c:pt>
                <c:pt idx="13">
                  <c:v>8</c:v>
                </c:pt>
                <c:pt idx="14">
                  <c:v>8</c:v>
                </c:pt>
                <c:pt idx="15">
                  <c:v>7</c:v>
                </c:pt>
                <c:pt idx="16">
                  <c:v>2</c:v>
                </c:pt>
                <c:pt idx="17">
                  <c:v>8</c:v>
                </c:pt>
                <c:pt idx="18">
                  <c:v>12</c:v>
                </c:pt>
                <c:pt idx="19">
                  <c:v>9</c:v>
                </c:pt>
                <c:pt idx="20">
                  <c:v>7</c:v>
                </c:pt>
                <c:pt idx="21">
                  <c:v>7</c:v>
                </c:pt>
                <c:pt idx="22">
                  <c:v>10</c:v>
                </c:pt>
                <c:pt idx="23">
                  <c:v>15</c:v>
                </c:pt>
                <c:pt idx="24">
                  <c:v>16</c:v>
                </c:pt>
                <c:pt idx="25">
                  <c:v>17</c:v>
                </c:pt>
                <c:pt idx="26">
                  <c:v>15</c:v>
                </c:pt>
                <c:pt idx="27">
                  <c:v>17</c:v>
                </c:pt>
                <c:pt idx="28">
                  <c:v>18</c:v>
                </c:pt>
                <c:pt idx="29">
                  <c:v>16</c:v>
                </c:pt>
                <c:pt idx="30">
                  <c:v>11</c:v>
                </c:pt>
                <c:pt idx="31">
                  <c:v>8</c:v>
                </c:pt>
                <c:pt idx="32">
                  <c:v>9</c:v>
                </c:pt>
                <c:pt idx="33">
                  <c:v>10</c:v>
                </c:pt>
                <c:pt idx="34">
                  <c:v>9</c:v>
                </c:pt>
                <c:pt idx="35">
                  <c:v>9</c:v>
                </c:pt>
                <c:pt idx="36">
                  <c:v>6</c:v>
                </c:pt>
                <c:pt idx="37">
                  <c:v>8</c:v>
                </c:pt>
                <c:pt idx="38">
                  <c:v>7</c:v>
                </c:pt>
                <c:pt idx="39">
                  <c:v>9</c:v>
                </c:pt>
                <c:pt idx="40">
                  <c:v>-2</c:v>
                </c:pt>
                <c:pt idx="41">
                  <c:v>7</c:v>
                </c:pt>
                <c:pt idx="42">
                  <c:v>5</c:v>
                </c:pt>
                <c:pt idx="43">
                  <c:v>8</c:v>
                </c:pt>
                <c:pt idx="44">
                  <c:v>8</c:v>
                </c:pt>
                <c:pt idx="45">
                  <c:v>8</c:v>
                </c:pt>
                <c:pt idx="46">
                  <c:v>11</c:v>
                </c:pt>
                <c:pt idx="47">
                  <c:v>13</c:v>
                </c:pt>
                <c:pt idx="48">
                  <c:v>15</c:v>
                </c:pt>
                <c:pt idx="49">
                  <c:v>15</c:v>
                </c:pt>
                <c:pt idx="50">
                  <c:v>16</c:v>
                </c:pt>
                <c:pt idx="51">
                  <c:v>17</c:v>
                </c:pt>
                <c:pt idx="52">
                  <c:v>16</c:v>
                </c:pt>
                <c:pt idx="53">
                  <c:v>13</c:v>
                </c:pt>
                <c:pt idx="54">
                  <c:v>13</c:v>
                </c:pt>
                <c:pt idx="55">
                  <c:v>10</c:v>
                </c:pt>
                <c:pt idx="56">
                  <c:v>10</c:v>
                </c:pt>
                <c:pt idx="57">
                  <c:v>11</c:v>
                </c:pt>
                <c:pt idx="58">
                  <c:v>10</c:v>
                </c:pt>
                <c:pt idx="59">
                  <c:v>8</c:v>
                </c:pt>
                <c:pt idx="60">
                  <c:v>10</c:v>
                </c:pt>
                <c:pt idx="61">
                  <c:v>6</c:v>
                </c:pt>
                <c:pt idx="62">
                  <c:v>6</c:v>
                </c:pt>
                <c:pt idx="63">
                  <c:v>5</c:v>
                </c:pt>
                <c:pt idx="64">
                  <c:v>5</c:v>
                </c:pt>
                <c:pt idx="65">
                  <c:v>9</c:v>
                </c:pt>
                <c:pt idx="66">
                  <c:v>11</c:v>
                </c:pt>
                <c:pt idx="67">
                  <c:v>11</c:v>
                </c:pt>
                <c:pt idx="68">
                  <c:v>11</c:v>
                </c:pt>
                <c:pt idx="69">
                  <c:v>13</c:v>
                </c:pt>
                <c:pt idx="70">
                  <c:v>13</c:v>
                </c:pt>
                <c:pt idx="71">
                  <c:v>15</c:v>
                </c:pt>
                <c:pt idx="72">
                  <c:v>17</c:v>
                </c:pt>
                <c:pt idx="73">
                  <c:v>16</c:v>
                </c:pt>
                <c:pt idx="74">
                  <c:v>19</c:v>
                </c:pt>
                <c:pt idx="75">
                  <c:v>17</c:v>
                </c:pt>
                <c:pt idx="76">
                  <c:v>19</c:v>
                </c:pt>
                <c:pt idx="77">
                  <c:v>17</c:v>
                </c:pt>
                <c:pt idx="78">
                  <c:v>17</c:v>
                </c:pt>
                <c:pt idx="79">
                  <c:v>17</c:v>
                </c:pt>
                <c:pt idx="80">
                  <c:v>6</c:v>
                </c:pt>
                <c:pt idx="81">
                  <c:v>-7</c:v>
                </c:pt>
                <c:pt idx="82">
                  <c:v>-6</c:v>
                </c:pt>
                <c:pt idx="83">
                  <c:v>-7</c:v>
                </c:pt>
                <c:pt idx="84">
                  <c:v>-6</c:v>
                </c:pt>
                <c:pt idx="85">
                  <c:v>4</c:v>
                </c:pt>
                <c:pt idx="86">
                  <c:v>15</c:v>
                </c:pt>
                <c:pt idx="87">
                  <c:v>14</c:v>
                </c:pt>
                <c:pt idx="88">
                  <c:v>12</c:v>
                </c:pt>
                <c:pt idx="89">
                  <c:v>12</c:v>
                </c:pt>
                <c:pt idx="90">
                  <c:v>13</c:v>
                </c:pt>
                <c:pt idx="91">
                  <c:v>10</c:v>
                </c:pt>
                <c:pt idx="92">
                  <c:v>10</c:v>
                </c:pt>
                <c:pt idx="93">
                  <c:v>13</c:v>
                </c:pt>
                <c:pt idx="94">
                  <c:v>13</c:v>
                </c:pt>
                <c:pt idx="95">
                  <c:v>15</c:v>
                </c:pt>
                <c:pt idx="96">
                  <c:v>16</c:v>
                </c:pt>
                <c:pt idx="97">
                  <c:v>13</c:v>
                </c:pt>
                <c:pt idx="98">
                  <c:v>15</c:v>
                </c:pt>
                <c:pt idx="99">
                  <c:v>15</c:v>
                </c:pt>
                <c:pt idx="100">
                  <c:v>17</c:v>
                </c:pt>
                <c:pt idx="101">
                  <c:v>16</c:v>
                </c:pt>
                <c:pt idx="102">
                  <c:v>17</c:v>
                </c:pt>
                <c:pt idx="103">
                  <c:v>9</c:v>
                </c:pt>
                <c:pt idx="104">
                  <c:v>-7</c:v>
                </c:pt>
                <c:pt idx="105">
                  <c:v>-10</c:v>
                </c:pt>
                <c:pt idx="106">
                  <c:v>-9</c:v>
                </c:pt>
                <c:pt idx="107">
                  <c:v>-9</c:v>
                </c:pt>
                <c:pt idx="108">
                  <c:v>-10</c:v>
                </c:pt>
                <c:pt idx="109">
                  <c:v>-11</c:v>
                </c:pt>
                <c:pt idx="110">
                  <c:v>-3</c:v>
                </c:pt>
                <c:pt idx="111">
                  <c:v>6</c:v>
                </c:pt>
                <c:pt idx="112">
                  <c:v>7</c:v>
                </c:pt>
                <c:pt idx="113">
                  <c:v>10</c:v>
                </c:pt>
                <c:pt idx="114">
                  <c:v>9</c:v>
                </c:pt>
                <c:pt idx="115">
                  <c:v>8</c:v>
                </c:pt>
                <c:pt idx="116">
                  <c:v>11</c:v>
                </c:pt>
                <c:pt idx="117">
                  <c:v>12</c:v>
                </c:pt>
                <c:pt idx="118">
                  <c:v>17</c:v>
                </c:pt>
                <c:pt idx="119">
                  <c:v>15</c:v>
                </c:pt>
                <c:pt idx="120">
                  <c:v>16</c:v>
                </c:pt>
                <c:pt idx="121">
                  <c:v>17</c:v>
                </c:pt>
                <c:pt idx="122">
                  <c:v>18</c:v>
                </c:pt>
                <c:pt idx="123">
                  <c:v>18</c:v>
                </c:pt>
                <c:pt idx="124">
                  <c:v>16</c:v>
                </c:pt>
                <c:pt idx="125">
                  <c:v>15</c:v>
                </c:pt>
                <c:pt idx="126">
                  <c:v>16</c:v>
                </c:pt>
                <c:pt idx="127">
                  <c:v>9</c:v>
                </c:pt>
                <c:pt idx="128">
                  <c:v>7</c:v>
                </c:pt>
                <c:pt idx="129">
                  <c:v>7</c:v>
                </c:pt>
                <c:pt idx="130">
                  <c:v>6</c:v>
                </c:pt>
                <c:pt idx="131">
                  <c:v>8</c:v>
                </c:pt>
                <c:pt idx="132">
                  <c:v>8</c:v>
                </c:pt>
                <c:pt idx="133">
                  <c:v>9</c:v>
                </c:pt>
                <c:pt idx="134">
                  <c:v>9</c:v>
                </c:pt>
                <c:pt idx="135">
                  <c:v>10</c:v>
                </c:pt>
                <c:pt idx="136">
                  <c:v>10</c:v>
                </c:pt>
                <c:pt idx="137">
                  <c:v>9</c:v>
                </c:pt>
                <c:pt idx="138">
                  <c:v>8</c:v>
                </c:pt>
                <c:pt idx="139">
                  <c:v>10</c:v>
                </c:pt>
                <c:pt idx="140">
                  <c:v>12</c:v>
                </c:pt>
                <c:pt idx="141">
                  <c:v>16</c:v>
                </c:pt>
                <c:pt idx="142">
                  <c:v>15</c:v>
                </c:pt>
                <c:pt idx="143">
                  <c:v>17</c:v>
                </c:pt>
                <c:pt idx="144">
                  <c:v>19</c:v>
                </c:pt>
                <c:pt idx="145">
                  <c:v>19</c:v>
                </c:pt>
                <c:pt idx="146">
                  <c:v>18</c:v>
                </c:pt>
                <c:pt idx="147">
                  <c:v>19</c:v>
                </c:pt>
                <c:pt idx="148">
                  <c:v>20</c:v>
                </c:pt>
                <c:pt idx="149">
                  <c:v>20</c:v>
                </c:pt>
                <c:pt idx="150">
                  <c:v>13</c:v>
                </c:pt>
                <c:pt idx="151">
                  <c:v>10</c:v>
                </c:pt>
                <c:pt idx="152">
                  <c:v>9</c:v>
                </c:pt>
                <c:pt idx="153">
                  <c:v>9</c:v>
                </c:pt>
                <c:pt idx="154">
                  <c:v>10</c:v>
                </c:pt>
                <c:pt idx="155">
                  <c:v>10</c:v>
                </c:pt>
                <c:pt idx="156">
                  <c:v>10</c:v>
                </c:pt>
                <c:pt idx="157">
                  <c:v>12</c:v>
                </c:pt>
                <c:pt idx="158">
                  <c:v>10</c:v>
                </c:pt>
                <c:pt idx="159">
                  <c:v>13</c:v>
                </c:pt>
                <c:pt idx="160">
                  <c:v>11</c:v>
                </c:pt>
                <c:pt idx="161">
                  <c:v>11</c:v>
                </c:pt>
                <c:pt idx="162">
                  <c:v>13</c:v>
                </c:pt>
                <c:pt idx="163">
                  <c:v>16</c:v>
                </c:pt>
                <c:pt idx="164">
                  <c:v>13</c:v>
                </c:pt>
                <c:pt idx="165">
                  <c:v>18</c:v>
                </c:pt>
                <c:pt idx="166">
                  <c:v>15</c:v>
                </c:pt>
                <c:pt idx="167">
                  <c:v>17</c:v>
                </c:pt>
                <c:pt idx="168">
                  <c:v>18</c:v>
                </c:pt>
                <c:pt idx="169">
                  <c:v>21</c:v>
                </c:pt>
                <c:pt idx="170">
                  <c:v>19</c:v>
                </c:pt>
                <c:pt idx="171">
                  <c:v>18</c:v>
                </c:pt>
                <c:pt idx="172">
                  <c:v>21</c:v>
                </c:pt>
                <c:pt idx="173">
                  <c:v>20</c:v>
                </c:pt>
                <c:pt idx="174">
                  <c:v>15</c:v>
                </c:pt>
                <c:pt idx="175">
                  <c:v>12</c:v>
                </c:pt>
                <c:pt idx="176">
                  <c:v>9</c:v>
                </c:pt>
                <c:pt idx="177">
                  <c:v>7</c:v>
                </c:pt>
                <c:pt idx="178">
                  <c:v>7</c:v>
                </c:pt>
                <c:pt idx="179">
                  <c:v>8</c:v>
                </c:pt>
                <c:pt idx="180">
                  <c:v>6</c:v>
                </c:pt>
                <c:pt idx="181">
                  <c:v>5</c:v>
                </c:pt>
                <c:pt idx="182">
                  <c:v>7</c:v>
                </c:pt>
                <c:pt idx="183">
                  <c:v>7</c:v>
                </c:pt>
                <c:pt idx="184">
                  <c:v>4</c:v>
                </c:pt>
                <c:pt idx="185">
                  <c:v>2</c:v>
                </c:pt>
                <c:pt idx="186">
                  <c:v>3</c:v>
                </c:pt>
                <c:pt idx="187">
                  <c:v>6</c:v>
                </c:pt>
                <c:pt idx="188">
                  <c:v>9</c:v>
                </c:pt>
                <c:pt idx="189">
                  <c:v>11</c:v>
                </c:pt>
                <c:pt idx="190">
                  <c:v>16</c:v>
                </c:pt>
                <c:pt idx="191">
                  <c:v>18</c:v>
                </c:pt>
                <c:pt idx="192">
                  <c:v>11</c:v>
                </c:pt>
                <c:pt idx="193">
                  <c:v>14</c:v>
                </c:pt>
                <c:pt idx="194">
                  <c:v>14</c:v>
                </c:pt>
                <c:pt idx="195">
                  <c:v>14</c:v>
                </c:pt>
                <c:pt idx="196">
                  <c:v>14</c:v>
                </c:pt>
                <c:pt idx="197">
                  <c:v>13</c:v>
                </c:pt>
                <c:pt idx="198">
                  <c:v>14</c:v>
                </c:pt>
                <c:pt idx="199">
                  <c:v>10</c:v>
                </c:pt>
                <c:pt idx="200">
                  <c:v>8</c:v>
                </c:pt>
                <c:pt idx="201">
                  <c:v>7</c:v>
                </c:pt>
                <c:pt idx="202">
                  <c:v>5</c:v>
                </c:pt>
                <c:pt idx="203">
                  <c:v>5</c:v>
                </c:pt>
                <c:pt idx="204">
                  <c:v>6</c:v>
                </c:pt>
                <c:pt idx="205">
                  <c:v>9</c:v>
                </c:pt>
                <c:pt idx="206">
                  <c:v>7</c:v>
                </c:pt>
                <c:pt idx="207">
                  <c:v>9</c:v>
                </c:pt>
                <c:pt idx="208">
                  <c:v>8</c:v>
                </c:pt>
                <c:pt idx="209">
                  <c:v>6</c:v>
                </c:pt>
                <c:pt idx="210">
                  <c:v>5</c:v>
                </c:pt>
                <c:pt idx="211">
                  <c:v>8</c:v>
                </c:pt>
                <c:pt idx="212">
                  <c:v>11</c:v>
                </c:pt>
                <c:pt idx="213">
                  <c:v>14</c:v>
                </c:pt>
                <c:pt idx="214">
                  <c:v>12</c:v>
                </c:pt>
                <c:pt idx="215">
                  <c:v>17</c:v>
                </c:pt>
                <c:pt idx="216">
                  <c:v>17</c:v>
                </c:pt>
                <c:pt idx="217">
                  <c:v>20</c:v>
                </c:pt>
                <c:pt idx="218">
                  <c:v>19</c:v>
                </c:pt>
                <c:pt idx="219">
                  <c:v>20</c:v>
                </c:pt>
                <c:pt idx="220">
                  <c:v>20</c:v>
                </c:pt>
                <c:pt idx="221">
                  <c:v>23</c:v>
                </c:pt>
                <c:pt idx="222">
                  <c:v>19</c:v>
                </c:pt>
                <c:pt idx="223">
                  <c:v>17</c:v>
                </c:pt>
                <c:pt idx="224">
                  <c:v>15</c:v>
                </c:pt>
                <c:pt idx="225">
                  <c:v>15</c:v>
                </c:pt>
                <c:pt idx="226">
                  <c:v>17</c:v>
                </c:pt>
                <c:pt idx="227">
                  <c:v>17</c:v>
                </c:pt>
                <c:pt idx="228">
                  <c:v>18</c:v>
                </c:pt>
                <c:pt idx="229">
                  <c:v>20</c:v>
                </c:pt>
                <c:pt idx="230">
                  <c:v>18</c:v>
                </c:pt>
                <c:pt idx="231">
                  <c:v>17</c:v>
                </c:pt>
                <c:pt idx="232">
                  <c:v>14</c:v>
                </c:pt>
                <c:pt idx="233">
                  <c:v>14</c:v>
                </c:pt>
                <c:pt idx="234">
                  <c:v>16</c:v>
                </c:pt>
                <c:pt idx="235">
                  <c:v>16</c:v>
                </c:pt>
                <c:pt idx="236">
                  <c:v>19</c:v>
                </c:pt>
                <c:pt idx="237">
                  <c:v>23</c:v>
                </c:pt>
                <c:pt idx="238">
                  <c:v>19</c:v>
                </c:pt>
                <c:pt idx="239">
                  <c:v>20</c:v>
                </c:pt>
                <c:pt idx="240">
                  <c:v>22</c:v>
                </c:pt>
                <c:pt idx="241">
                  <c:v>21</c:v>
                </c:pt>
                <c:pt idx="242">
                  <c:v>23</c:v>
                </c:pt>
                <c:pt idx="243">
                  <c:v>25</c:v>
                </c:pt>
                <c:pt idx="244">
                  <c:v>23</c:v>
                </c:pt>
                <c:pt idx="245">
                  <c:v>26</c:v>
                </c:pt>
                <c:pt idx="246">
                  <c:v>25</c:v>
                </c:pt>
                <c:pt idx="247">
                  <c:v>23</c:v>
                </c:pt>
                <c:pt idx="248">
                  <c:v>20</c:v>
                </c:pt>
                <c:pt idx="249">
                  <c:v>18</c:v>
                </c:pt>
                <c:pt idx="250">
                  <c:v>18</c:v>
                </c:pt>
                <c:pt idx="251">
                  <c:v>19</c:v>
                </c:pt>
                <c:pt idx="252">
                  <c:v>20</c:v>
                </c:pt>
                <c:pt idx="253">
                  <c:v>20</c:v>
                </c:pt>
                <c:pt idx="254">
                  <c:v>18</c:v>
                </c:pt>
                <c:pt idx="255">
                  <c:v>17</c:v>
                </c:pt>
                <c:pt idx="256">
                  <c:v>18</c:v>
                </c:pt>
                <c:pt idx="257">
                  <c:v>19</c:v>
                </c:pt>
                <c:pt idx="258">
                  <c:v>17</c:v>
                </c:pt>
                <c:pt idx="259">
                  <c:v>17</c:v>
                </c:pt>
                <c:pt idx="260">
                  <c:v>20</c:v>
                </c:pt>
                <c:pt idx="261">
                  <c:v>23</c:v>
                </c:pt>
                <c:pt idx="262">
                  <c:v>23</c:v>
                </c:pt>
                <c:pt idx="263">
                  <c:v>26</c:v>
                </c:pt>
                <c:pt idx="264">
                  <c:v>28</c:v>
                </c:pt>
                <c:pt idx="265">
                  <c:v>29</c:v>
                </c:pt>
                <c:pt idx="266">
                  <c:v>29</c:v>
                </c:pt>
                <c:pt idx="267">
                  <c:v>30</c:v>
                </c:pt>
                <c:pt idx="268">
                  <c:v>28</c:v>
                </c:pt>
                <c:pt idx="269">
                  <c:v>29</c:v>
                </c:pt>
                <c:pt idx="270">
                  <c:v>28</c:v>
                </c:pt>
                <c:pt idx="271">
                  <c:v>23</c:v>
                </c:pt>
                <c:pt idx="272">
                  <c:v>17</c:v>
                </c:pt>
                <c:pt idx="273">
                  <c:v>15</c:v>
                </c:pt>
                <c:pt idx="274">
                  <c:v>16</c:v>
                </c:pt>
                <c:pt idx="275">
                  <c:v>15</c:v>
                </c:pt>
                <c:pt idx="276">
                  <c:v>16</c:v>
                </c:pt>
                <c:pt idx="277">
                  <c:v>11</c:v>
                </c:pt>
                <c:pt idx="278">
                  <c:v>16</c:v>
                </c:pt>
                <c:pt idx="279">
                  <c:v>13</c:v>
                </c:pt>
                <c:pt idx="280">
                  <c:v>12</c:v>
                </c:pt>
                <c:pt idx="281">
                  <c:v>14</c:v>
                </c:pt>
                <c:pt idx="282">
                  <c:v>15</c:v>
                </c:pt>
                <c:pt idx="283">
                  <c:v>15</c:v>
                </c:pt>
                <c:pt idx="284">
                  <c:v>15</c:v>
                </c:pt>
                <c:pt idx="285">
                  <c:v>15</c:v>
                </c:pt>
                <c:pt idx="286">
                  <c:v>18</c:v>
                </c:pt>
                <c:pt idx="287">
                  <c:v>22</c:v>
                </c:pt>
                <c:pt idx="288">
                  <c:v>18</c:v>
                </c:pt>
                <c:pt idx="289">
                  <c:v>19</c:v>
                </c:pt>
                <c:pt idx="290">
                  <c:v>19</c:v>
                </c:pt>
                <c:pt idx="291">
                  <c:v>19</c:v>
                </c:pt>
                <c:pt idx="292">
                  <c:v>18</c:v>
                </c:pt>
                <c:pt idx="293">
                  <c:v>19</c:v>
                </c:pt>
                <c:pt idx="294">
                  <c:v>17</c:v>
                </c:pt>
                <c:pt idx="295">
                  <c:v>17</c:v>
                </c:pt>
                <c:pt idx="296">
                  <c:v>16</c:v>
                </c:pt>
                <c:pt idx="297">
                  <c:v>15</c:v>
                </c:pt>
                <c:pt idx="298">
                  <c:v>14</c:v>
                </c:pt>
                <c:pt idx="299">
                  <c:v>13</c:v>
                </c:pt>
                <c:pt idx="300">
                  <c:v>13</c:v>
                </c:pt>
                <c:pt idx="301">
                  <c:v>11</c:v>
                </c:pt>
                <c:pt idx="302">
                  <c:v>10</c:v>
                </c:pt>
                <c:pt idx="303">
                  <c:v>9</c:v>
                </c:pt>
                <c:pt idx="304">
                  <c:v>15</c:v>
                </c:pt>
                <c:pt idx="305">
                  <c:v>14</c:v>
                </c:pt>
                <c:pt idx="306">
                  <c:v>14</c:v>
                </c:pt>
                <c:pt idx="307">
                  <c:v>11</c:v>
                </c:pt>
                <c:pt idx="308">
                  <c:v>12</c:v>
                </c:pt>
                <c:pt idx="309">
                  <c:v>15</c:v>
                </c:pt>
                <c:pt idx="310">
                  <c:v>21</c:v>
                </c:pt>
                <c:pt idx="311">
                  <c:v>19</c:v>
                </c:pt>
              </c:numCache>
            </c:numRef>
          </c:val>
        </c:ser>
        <c:ser>
          <c:idx val="12"/>
          <c:order val="6"/>
          <c:tx>
            <c:strRef>
              <c:f>'Hourly Charts'!$R$2</c:f>
              <c:strCache>
                <c:ptCount val="1"/>
                <c:pt idx="0">
                  <c:v>BPAT</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866</c:v>
                </c:pt>
                <c:pt idx="1">
                  <c:v>-807</c:v>
                </c:pt>
                <c:pt idx="2">
                  <c:v>-800</c:v>
                </c:pt>
                <c:pt idx="3">
                  <c:v>-841</c:v>
                </c:pt>
                <c:pt idx="4">
                  <c:v>-1002</c:v>
                </c:pt>
                <c:pt idx="5">
                  <c:v>-1186</c:v>
                </c:pt>
                <c:pt idx="6">
                  <c:v>-1441</c:v>
                </c:pt>
                <c:pt idx="7">
                  <c:v>-1456</c:v>
                </c:pt>
                <c:pt idx="8">
                  <c:v>-1127</c:v>
                </c:pt>
                <c:pt idx="9">
                  <c:v>-1162</c:v>
                </c:pt>
                <c:pt idx="10">
                  <c:v>-1295</c:v>
                </c:pt>
                <c:pt idx="11">
                  <c:v>-1417</c:v>
                </c:pt>
                <c:pt idx="12">
                  <c:v>-1654</c:v>
                </c:pt>
                <c:pt idx="13">
                  <c:v>-1941</c:v>
                </c:pt>
                <c:pt idx="14">
                  <c:v>-2266</c:v>
                </c:pt>
                <c:pt idx="15">
                  <c:v>-2320</c:v>
                </c:pt>
                <c:pt idx="16">
                  <c:v>-2401</c:v>
                </c:pt>
                <c:pt idx="17">
                  <c:v>-2396</c:v>
                </c:pt>
                <c:pt idx="18">
                  <c:v>-2546</c:v>
                </c:pt>
                <c:pt idx="19">
                  <c:v>-2543</c:v>
                </c:pt>
                <c:pt idx="20">
                  <c:v>-2322</c:v>
                </c:pt>
                <c:pt idx="21">
                  <c:v>-2103</c:v>
                </c:pt>
                <c:pt idx="22">
                  <c:v>-1541</c:v>
                </c:pt>
                <c:pt idx="23">
                  <c:v>-1286</c:v>
                </c:pt>
                <c:pt idx="24">
                  <c:v>-1349</c:v>
                </c:pt>
                <c:pt idx="25">
                  <c:v>-1269</c:v>
                </c:pt>
                <c:pt idx="26">
                  <c:v>-1232</c:v>
                </c:pt>
                <c:pt idx="27">
                  <c:v>-1254</c:v>
                </c:pt>
                <c:pt idx="28">
                  <c:v>-1337</c:v>
                </c:pt>
                <c:pt idx="29">
                  <c:v>-1277</c:v>
                </c:pt>
                <c:pt idx="30">
                  <c:v>-1350</c:v>
                </c:pt>
                <c:pt idx="31">
                  <c:v>-1142</c:v>
                </c:pt>
                <c:pt idx="32">
                  <c:v>-1079</c:v>
                </c:pt>
                <c:pt idx="33">
                  <c:v>-1288</c:v>
                </c:pt>
                <c:pt idx="34">
                  <c:v>-1432</c:v>
                </c:pt>
                <c:pt idx="35">
                  <c:v>-1425</c:v>
                </c:pt>
                <c:pt idx="36">
                  <c:v>-1601</c:v>
                </c:pt>
                <c:pt idx="37">
                  <c:v>-1838</c:v>
                </c:pt>
                <c:pt idx="38">
                  <c:v>-1958</c:v>
                </c:pt>
                <c:pt idx="39">
                  <c:v>-2085</c:v>
                </c:pt>
                <c:pt idx="40">
                  <c:v>-2257</c:v>
                </c:pt>
                <c:pt idx="41">
                  <c:v>-2084</c:v>
                </c:pt>
                <c:pt idx="42">
                  <c:v>-2294</c:v>
                </c:pt>
                <c:pt idx="43">
                  <c:v>-2330</c:v>
                </c:pt>
                <c:pt idx="44">
                  <c:v>-2290</c:v>
                </c:pt>
                <c:pt idx="45">
                  <c:v>-2208</c:v>
                </c:pt>
                <c:pt idx="46">
                  <c:v>-1732</c:v>
                </c:pt>
                <c:pt idx="47">
                  <c:v>-1481</c:v>
                </c:pt>
                <c:pt idx="48">
                  <c:v>-1341</c:v>
                </c:pt>
                <c:pt idx="49">
                  <c:v>-1268</c:v>
                </c:pt>
                <c:pt idx="50">
                  <c:v>-1159</c:v>
                </c:pt>
                <c:pt idx="51">
                  <c:v>-1153</c:v>
                </c:pt>
                <c:pt idx="52">
                  <c:v>-1092</c:v>
                </c:pt>
                <c:pt idx="53">
                  <c:v>-1056</c:v>
                </c:pt>
                <c:pt idx="54">
                  <c:v>-1333</c:v>
                </c:pt>
                <c:pt idx="55">
                  <c:v>-1544</c:v>
                </c:pt>
                <c:pt idx="56">
                  <c:v>-1408</c:v>
                </c:pt>
                <c:pt idx="57">
                  <c:v>-1624</c:v>
                </c:pt>
                <c:pt idx="58">
                  <c:v>-1731</c:v>
                </c:pt>
                <c:pt idx="59">
                  <c:v>-1773</c:v>
                </c:pt>
                <c:pt idx="60">
                  <c:v>-1925</c:v>
                </c:pt>
                <c:pt idx="61">
                  <c:v>-1973</c:v>
                </c:pt>
                <c:pt idx="62">
                  <c:v>-2208</c:v>
                </c:pt>
                <c:pt idx="63">
                  <c:v>-2420</c:v>
                </c:pt>
                <c:pt idx="64">
                  <c:v>-2421</c:v>
                </c:pt>
                <c:pt idx="65">
                  <c:v>-2126</c:v>
                </c:pt>
                <c:pt idx="66">
                  <c:v>-2323</c:v>
                </c:pt>
                <c:pt idx="67">
                  <c:v>-2318</c:v>
                </c:pt>
                <c:pt idx="68">
                  <c:v>-2248</c:v>
                </c:pt>
                <c:pt idx="69">
                  <c:v>-2066</c:v>
                </c:pt>
                <c:pt idx="70">
                  <c:v>-1732</c:v>
                </c:pt>
                <c:pt idx="71">
                  <c:v>-1585</c:v>
                </c:pt>
                <c:pt idx="72">
                  <c:v>-1336</c:v>
                </c:pt>
                <c:pt idx="73">
                  <c:v>-1390</c:v>
                </c:pt>
                <c:pt idx="74">
                  <c:v>-1340</c:v>
                </c:pt>
                <c:pt idx="75">
                  <c:v>-1287</c:v>
                </c:pt>
                <c:pt idx="76">
                  <c:v>-1246</c:v>
                </c:pt>
                <c:pt idx="77">
                  <c:v>-1318</c:v>
                </c:pt>
                <c:pt idx="78">
                  <c:v>-1512</c:v>
                </c:pt>
                <c:pt idx="79">
                  <c:v>-1332</c:v>
                </c:pt>
                <c:pt idx="80">
                  <c:v>-1326</c:v>
                </c:pt>
                <c:pt idx="81">
                  <c:v>-1452</c:v>
                </c:pt>
                <c:pt idx="82">
                  <c:v>-1480</c:v>
                </c:pt>
                <c:pt idx="83">
                  <c:v>-1545</c:v>
                </c:pt>
                <c:pt idx="84">
                  <c:v>-1613</c:v>
                </c:pt>
                <c:pt idx="85">
                  <c:v>-1733</c:v>
                </c:pt>
                <c:pt idx="86">
                  <c:v>-1875</c:v>
                </c:pt>
                <c:pt idx="87">
                  <c:v>-1761</c:v>
                </c:pt>
                <c:pt idx="88">
                  <c:v>-1773</c:v>
                </c:pt>
                <c:pt idx="89">
                  <c:v>-1949</c:v>
                </c:pt>
                <c:pt idx="90">
                  <c:v>-2096</c:v>
                </c:pt>
                <c:pt idx="91">
                  <c:v>-2140</c:v>
                </c:pt>
                <c:pt idx="92">
                  <c:v>-2084</c:v>
                </c:pt>
                <c:pt idx="93">
                  <c:v>-2081</c:v>
                </c:pt>
                <c:pt idx="94">
                  <c:v>-1715</c:v>
                </c:pt>
                <c:pt idx="95">
                  <c:v>-1565</c:v>
                </c:pt>
                <c:pt idx="96">
                  <c:v>-1319</c:v>
                </c:pt>
                <c:pt idx="97">
                  <c:v>-1286</c:v>
                </c:pt>
                <c:pt idx="98">
                  <c:v>-1174</c:v>
                </c:pt>
                <c:pt idx="99">
                  <c:v>-1047</c:v>
                </c:pt>
                <c:pt idx="100">
                  <c:v>-945</c:v>
                </c:pt>
                <c:pt idx="101">
                  <c:v>-832</c:v>
                </c:pt>
                <c:pt idx="102">
                  <c:v>-936</c:v>
                </c:pt>
                <c:pt idx="103">
                  <c:v>-755</c:v>
                </c:pt>
                <c:pt idx="104">
                  <c:v>-732</c:v>
                </c:pt>
                <c:pt idx="105">
                  <c:v>-957</c:v>
                </c:pt>
                <c:pt idx="106">
                  <c:v>-924</c:v>
                </c:pt>
                <c:pt idx="107">
                  <c:v>-958</c:v>
                </c:pt>
                <c:pt idx="108">
                  <c:v>-1370</c:v>
                </c:pt>
                <c:pt idx="109">
                  <c:v>-1514</c:v>
                </c:pt>
                <c:pt idx="110">
                  <c:v>-1408</c:v>
                </c:pt>
                <c:pt idx="111">
                  <c:v>-1377</c:v>
                </c:pt>
                <c:pt idx="112">
                  <c:v>-1508</c:v>
                </c:pt>
                <c:pt idx="113">
                  <c:v>-1559</c:v>
                </c:pt>
                <c:pt idx="114">
                  <c:v>-1731</c:v>
                </c:pt>
                <c:pt idx="115">
                  <c:v>-1922</c:v>
                </c:pt>
                <c:pt idx="116">
                  <c:v>-1849</c:v>
                </c:pt>
                <c:pt idx="117">
                  <c:v>-1799</c:v>
                </c:pt>
                <c:pt idx="118">
                  <c:v>-1420</c:v>
                </c:pt>
                <c:pt idx="119">
                  <c:v>-1231</c:v>
                </c:pt>
                <c:pt idx="120">
                  <c:v>-1123</c:v>
                </c:pt>
                <c:pt idx="121">
                  <c:v>-1202</c:v>
                </c:pt>
                <c:pt idx="122">
                  <c:v>-1065</c:v>
                </c:pt>
                <c:pt idx="123">
                  <c:v>-1012</c:v>
                </c:pt>
                <c:pt idx="124">
                  <c:v>-1012</c:v>
                </c:pt>
                <c:pt idx="125">
                  <c:v>-1185</c:v>
                </c:pt>
                <c:pt idx="126">
                  <c:v>-1519</c:v>
                </c:pt>
                <c:pt idx="127">
                  <c:v>-1489</c:v>
                </c:pt>
                <c:pt idx="128">
                  <c:v>-1375</c:v>
                </c:pt>
                <c:pt idx="129">
                  <c:v>-1423</c:v>
                </c:pt>
                <c:pt idx="130">
                  <c:v>-1476</c:v>
                </c:pt>
                <c:pt idx="131">
                  <c:v>-1548</c:v>
                </c:pt>
                <c:pt idx="132">
                  <c:v>-1605</c:v>
                </c:pt>
                <c:pt idx="133">
                  <c:v>-1713</c:v>
                </c:pt>
                <c:pt idx="134">
                  <c:v>-1774</c:v>
                </c:pt>
                <c:pt idx="135">
                  <c:v>-1673</c:v>
                </c:pt>
                <c:pt idx="136">
                  <c:v>-1707</c:v>
                </c:pt>
                <c:pt idx="137">
                  <c:v>-1880</c:v>
                </c:pt>
                <c:pt idx="138">
                  <c:v>-2019</c:v>
                </c:pt>
                <c:pt idx="139">
                  <c:v>-2197</c:v>
                </c:pt>
                <c:pt idx="140">
                  <c:v>-2218</c:v>
                </c:pt>
                <c:pt idx="141">
                  <c:v>-2093</c:v>
                </c:pt>
                <c:pt idx="142">
                  <c:v>-1791</c:v>
                </c:pt>
                <c:pt idx="143">
                  <c:v>-1583</c:v>
                </c:pt>
                <c:pt idx="144">
                  <c:v>-1465</c:v>
                </c:pt>
                <c:pt idx="145">
                  <c:v>-1390</c:v>
                </c:pt>
                <c:pt idx="146">
                  <c:v>-1269</c:v>
                </c:pt>
                <c:pt idx="147">
                  <c:v>-1260</c:v>
                </c:pt>
                <c:pt idx="148">
                  <c:v>-1245</c:v>
                </c:pt>
                <c:pt idx="149">
                  <c:v>-1490</c:v>
                </c:pt>
                <c:pt idx="150">
                  <c:v>-1532</c:v>
                </c:pt>
                <c:pt idx="151">
                  <c:v>-1512</c:v>
                </c:pt>
                <c:pt idx="152">
                  <c:v>-1508</c:v>
                </c:pt>
                <c:pt idx="153">
                  <c:v>-1627</c:v>
                </c:pt>
                <c:pt idx="154">
                  <c:v>-1756</c:v>
                </c:pt>
                <c:pt idx="155">
                  <c:v>-1779</c:v>
                </c:pt>
                <c:pt idx="156">
                  <c:v>-1916</c:v>
                </c:pt>
                <c:pt idx="157">
                  <c:v>-2001</c:v>
                </c:pt>
                <c:pt idx="158">
                  <c:v>-1931</c:v>
                </c:pt>
                <c:pt idx="159">
                  <c:v>-1905</c:v>
                </c:pt>
                <c:pt idx="160">
                  <c:v>-2037</c:v>
                </c:pt>
                <c:pt idx="161">
                  <c:v>-2173</c:v>
                </c:pt>
                <c:pt idx="162">
                  <c:v>-2102</c:v>
                </c:pt>
                <c:pt idx="163">
                  <c:v>-2205</c:v>
                </c:pt>
                <c:pt idx="164">
                  <c:v>-2157</c:v>
                </c:pt>
                <c:pt idx="165">
                  <c:v>-1953</c:v>
                </c:pt>
                <c:pt idx="166">
                  <c:v>-1731</c:v>
                </c:pt>
                <c:pt idx="167">
                  <c:v>-1534</c:v>
                </c:pt>
                <c:pt idx="168">
                  <c:v>-1320</c:v>
                </c:pt>
                <c:pt idx="169">
                  <c:v>-1232</c:v>
                </c:pt>
                <c:pt idx="170">
                  <c:v>-1206</c:v>
                </c:pt>
                <c:pt idx="171">
                  <c:v>-1066</c:v>
                </c:pt>
                <c:pt idx="172">
                  <c:v>-1082</c:v>
                </c:pt>
                <c:pt idx="173">
                  <c:v>-1180</c:v>
                </c:pt>
                <c:pt idx="174">
                  <c:v>-1353</c:v>
                </c:pt>
                <c:pt idx="175">
                  <c:v>-1388</c:v>
                </c:pt>
                <c:pt idx="176">
                  <c:v>-1358</c:v>
                </c:pt>
                <c:pt idx="177">
                  <c:v>-1495</c:v>
                </c:pt>
                <c:pt idx="178">
                  <c:v>-1639</c:v>
                </c:pt>
                <c:pt idx="179">
                  <c:v>-1759</c:v>
                </c:pt>
                <c:pt idx="180">
                  <c:v>-2024</c:v>
                </c:pt>
                <c:pt idx="181">
                  <c:v>-2348</c:v>
                </c:pt>
                <c:pt idx="182">
                  <c:v>-2492</c:v>
                </c:pt>
                <c:pt idx="183">
                  <c:v>-2450</c:v>
                </c:pt>
                <c:pt idx="184">
                  <c:v>-2540</c:v>
                </c:pt>
                <c:pt idx="185">
                  <c:v>-2517</c:v>
                </c:pt>
                <c:pt idx="186">
                  <c:v>-2491</c:v>
                </c:pt>
                <c:pt idx="187">
                  <c:v>-2471</c:v>
                </c:pt>
                <c:pt idx="188">
                  <c:v>-2271</c:v>
                </c:pt>
                <c:pt idx="189">
                  <c:v>-1965</c:v>
                </c:pt>
                <c:pt idx="190">
                  <c:v>-1683</c:v>
                </c:pt>
                <c:pt idx="191">
                  <c:v>-1342</c:v>
                </c:pt>
                <c:pt idx="192">
                  <c:v>-1323</c:v>
                </c:pt>
                <c:pt idx="193">
                  <c:v>-1314</c:v>
                </c:pt>
                <c:pt idx="194">
                  <c:v>-1246</c:v>
                </c:pt>
                <c:pt idx="195">
                  <c:v>-1123</c:v>
                </c:pt>
                <c:pt idx="196">
                  <c:v>-1258</c:v>
                </c:pt>
                <c:pt idx="197">
                  <c:v>-1448</c:v>
                </c:pt>
                <c:pt idx="198">
                  <c:v>-1600</c:v>
                </c:pt>
                <c:pt idx="199">
                  <c:v>-1625</c:v>
                </c:pt>
                <c:pt idx="200">
                  <c:v>-1569</c:v>
                </c:pt>
                <c:pt idx="201">
                  <c:v>-1677</c:v>
                </c:pt>
                <c:pt idx="202">
                  <c:v>-1857</c:v>
                </c:pt>
                <c:pt idx="203">
                  <c:v>-1974</c:v>
                </c:pt>
                <c:pt idx="204">
                  <c:v>-1910</c:v>
                </c:pt>
                <c:pt idx="205">
                  <c:v>-2066</c:v>
                </c:pt>
                <c:pt idx="206">
                  <c:v>-2158</c:v>
                </c:pt>
                <c:pt idx="207">
                  <c:v>-2243</c:v>
                </c:pt>
                <c:pt idx="208">
                  <c:v>-2497</c:v>
                </c:pt>
                <c:pt idx="209">
                  <c:v>-2691</c:v>
                </c:pt>
                <c:pt idx="210">
                  <c:v>-2694</c:v>
                </c:pt>
                <c:pt idx="211">
                  <c:v>-2611</c:v>
                </c:pt>
                <c:pt idx="212">
                  <c:v>-2467</c:v>
                </c:pt>
                <c:pt idx="213">
                  <c:v>-2280</c:v>
                </c:pt>
                <c:pt idx="214">
                  <c:v>-1793</c:v>
                </c:pt>
                <c:pt idx="215">
                  <c:v>-1415</c:v>
                </c:pt>
                <c:pt idx="216">
                  <c:v>-1240</c:v>
                </c:pt>
                <c:pt idx="217">
                  <c:v>-1299</c:v>
                </c:pt>
                <c:pt idx="218">
                  <c:v>-1272</c:v>
                </c:pt>
                <c:pt idx="219">
                  <c:v>-1172</c:v>
                </c:pt>
                <c:pt idx="220">
                  <c:v>-1161</c:v>
                </c:pt>
                <c:pt idx="221">
                  <c:v>-1274</c:v>
                </c:pt>
                <c:pt idx="222">
                  <c:v>-1667</c:v>
                </c:pt>
                <c:pt idx="223">
                  <c:v>-1574</c:v>
                </c:pt>
                <c:pt idx="224">
                  <c:v>-1593</c:v>
                </c:pt>
                <c:pt idx="225">
                  <c:v>-1732</c:v>
                </c:pt>
                <c:pt idx="226">
                  <c:v>-1810</c:v>
                </c:pt>
                <c:pt idx="227">
                  <c:v>-1841</c:v>
                </c:pt>
                <c:pt idx="228">
                  <c:v>-1948</c:v>
                </c:pt>
                <c:pt idx="229">
                  <c:v>-2010</c:v>
                </c:pt>
                <c:pt idx="230">
                  <c:v>-1979</c:v>
                </c:pt>
                <c:pt idx="231">
                  <c:v>-1880</c:v>
                </c:pt>
                <c:pt idx="232">
                  <c:v>-1931</c:v>
                </c:pt>
                <c:pt idx="233">
                  <c:v>-2054</c:v>
                </c:pt>
                <c:pt idx="234">
                  <c:v>-2021</c:v>
                </c:pt>
                <c:pt idx="235">
                  <c:v>-2139</c:v>
                </c:pt>
                <c:pt idx="236">
                  <c:v>-2072</c:v>
                </c:pt>
                <c:pt idx="237">
                  <c:v>-1823</c:v>
                </c:pt>
                <c:pt idx="238">
                  <c:v>-1487</c:v>
                </c:pt>
                <c:pt idx="239">
                  <c:v>-1141</c:v>
                </c:pt>
                <c:pt idx="240">
                  <c:v>-964</c:v>
                </c:pt>
                <c:pt idx="241">
                  <c:v>-948</c:v>
                </c:pt>
                <c:pt idx="242">
                  <c:v>-791</c:v>
                </c:pt>
                <c:pt idx="243">
                  <c:v>-847</c:v>
                </c:pt>
                <c:pt idx="244">
                  <c:v>-790</c:v>
                </c:pt>
                <c:pt idx="245">
                  <c:v>-797</c:v>
                </c:pt>
                <c:pt idx="246">
                  <c:v>-891</c:v>
                </c:pt>
                <c:pt idx="247">
                  <c:v>-770</c:v>
                </c:pt>
                <c:pt idx="248">
                  <c:v>-722</c:v>
                </c:pt>
                <c:pt idx="249">
                  <c:v>-856</c:v>
                </c:pt>
                <c:pt idx="250">
                  <c:v>-920</c:v>
                </c:pt>
                <c:pt idx="251">
                  <c:v>-891</c:v>
                </c:pt>
                <c:pt idx="252">
                  <c:v>-953</c:v>
                </c:pt>
                <c:pt idx="253">
                  <c:v>-1149</c:v>
                </c:pt>
                <c:pt idx="254">
                  <c:v>-1344</c:v>
                </c:pt>
                <c:pt idx="255">
                  <c:v>-1509</c:v>
                </c:pt>
                <c:pt idx="256">
                  <c:v>-1724</c:v>
                </c:pt>
                <c:pt idx="257">
                  <c:v>-1919</c:v>
                </c:pt>
                <c:pt idx="258">
                  <c:v>-2315</c:v>
                </c:pt>
                <c:pt idx="259">
                  <c:v>-2356</c:v>
                </c:pt>
                <c:pt idx="260">
                  <c:v>-1983</c:v>
                </c:pt>
                <c:pt idx="261">
                  <c:v>-1680</c:v>
                </c:pt>
                <c:pt idx="262">
                  <c:v>-1232</c:v>
                </c:pt>
                <c:pt idx="263">
                  <c:v>-1022</c:v>
                </c:pt>
                <c:pt idx="264">
                  <c:v>-755</c:v>
                </c:pt>
                <c:pt idx="265">
                  <c:v>-785</c:v>
                </c:pt>
                <c:pt idx="266">
                  <c:v>-741</c:v>
                </c:pt>
                <c:pt idx="267">
                  <c:v>-729</c:v>
                </c:pt>
                <c:pt idx="268">
                  <c:v>-620</c:v>
                </c:pt>
                <c:pt idx="269">
                  <c:v>-637</c:v>
                </c:pt>
                <c:pt idx="270">
                  <c:v>-906</c:v>
                </c:pt>
                <c:pt idx="271">
                  <c:v>-772</c:v>
                </c:pt>
                <c:pt idx="272">
                  <c:v>-759</c:v>
                </c:pt>
                <c:pt idx="273">
                  <c:v>-950</c:v>
                </c:pt>
                <c:pt idx="274">
                  <c:v>-1041</c:v>
                </c:pt>
                <c:pt idx="275">
                  <c:v>-1136</c:v>
                </c:pt>
                <c:pt idx="276">
                  <c:v>-1306</c:v>
                </c:pt>
                <c:pt idx="277">
                  <c:v>-1496</c:v>
                </c:pt>
                <c:pt idx="278">
                  <c:v>-1753</c:v>
                </c:pt>
                <c:pt idx="279">
                  <c:v>-1947</c:v>
                </c:pt>
                <c:pt idx="280">
                  <c:v>-2138</c:v>
                </c:pt>
                <c:pt idx="281">
                  <c:v>-2185</c:v>
                </c:pt>
                <c:pt idx="282">
                  <c:v>-2295</c:v>
                </c:pt>
                <c:pt idx="283">
                  <c:v>-2013</c:v>
                </c:pt>
                <c:pt idx="284">
                  <c:v>-2018</c:v>
                </c:pt>
                <c:pt idx="285">
                  <c:v>-1816</c:v>
                </c:pt>
                <c:pt idx="286">
                  <c:v>-1347</c:v>
                </c:pt>
                <c:pt idx="287">
                  <c:v>-1115</c:v>
                </c:pt>
                <c:pt idx="288">
                  <c:v>-974</c:v>
                </c:pt>
                <c:pt idx="289">
                  <c:v>-880</c:v>
                </c:pt>
                <c:pt idx="290">
                  <c:v>-847</c:v>
                </c:pt>
                <c:pt idx="291">
                  <c:v>-912</c:v>
                </c:pt>
                <c:pt idx="292">
                  <c:v>-859</c:v>
                </c:pt>
                <c:pt idx="293">
                  <c:v>-1088</c:v>
                </c:pt>
                <c:pt idx="294">
                  <c:v>-1451</c:v>
                </c:pt>
                <c:pt idx="295">
                  <c:v>-1275</c:v>
                </c:pt>
                <c:pt idx="296">
                  <c:v>-1269</c:v>
                </c:pt>
                <c:pt idx="297">
                  <c:v>-1313</c:v>
                </c:pt>
                <c:pt idx="298">
                  <c:v>-1469</c:v>
                </c:pt>
                <c:pt idx="299">
                  <c:v>-1709</c:v>
                </c:pt>
                <c:pt idx="300">
                  <c:v>-1843</c:v>
                </c:pt>
                <c:pt idx="301">
                  <c:v>-1861</c:v>
                </c:pt>
                <c:pt idx="302">
                  <c:v>-2049</c:v>
                </c:pt>
                <c:pt idx="303">
                  <c:v>-2176</c:v>
                </c:pt>
                <c:pt idx="304">
                  <c:v>-2264</c:v>
                </c:pt>
                <c:pt idx="305">
                  <c:v>-2439</c:v>
                </c:pt>
                <c:pt idx="306">
                  <c:v>-2648</c:v>
                </c:pt>
                <c:pt idx="307">
                  <c:v>-2626</c:v>
                </c:pt>
                <c:pt idx="308">
                  <c:v>-2493</c:v>
                </c:pt>
                <c:pt idx="309">
                  <c:v>-2280</c:v>
                </c:pt>
                <c:pt idx="310">
                  <c:v>-1600</c:v>
                </c:pt>
                <c:pt idx="311">
                  <c:v>-1345</c:v>
                </c:pt>
              </c:numCache>
            </c:numRef>
          </c:val>
        </c:ser>
        <c:ser>
          <c:idx val="11"/>
          <c:order val="7"/>
          <c:tx>
            <c:strRef>
              <c:f>'Hourly Charts'!$Q$2</c:f>
              <c:strCache>
                <c:ptCount val="1"/>
                <c:pt idx="0">
                  <c:v>AVRN</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518</c:v>
                </c:pt>
                <c:pt idx="1">
                  <c:v>-500</c:v>
                </c:pt>
                <c:pt idx="2">
                  <c:v>-515</c:v>
                </c:pt>
                <c:pt idx="3">
                  <c:v>-492</c:v>
                </c:pt>
                <c:pt idx="4">
                  <c:v>-477</c:v>
                </c:pt>
                <c:pt idx="5">
                  <c:v>-478</c:v>
                </c:pt>
                <c:pt idx="6">
                  <c:v>-475</c:v>
                </c:pt>
                <c:pt idx="7">
                  <c:v>-415</c:v>
                </c:pt>
                <c:pt idx="8">
                  <c:v>-486</c:v>
                </c:pt>
                <c:pt idx="9">
                  <c:v>-472</c:v>
                </c:pt>
                <c:pt idx="10">
                  <c:v>-497</c:v>
                </c:pt>
                <c:pt idx="11">
                  <c:v>-510</c:v>
                </c:pt>
                <c:pt idx="12">
                  <c:v>-512</c:v>
                </c:pt>
                <c:pt idx="13">
                  <c:v>-422</c:v>
                </c:pt>
                <c:pt idx="14">
                  <c:v>-336</c:v>
                </c:pt>
                <c:pt idx="15">
                  <c:v>-327</c:v>
                </c:pt>
                <c:pt idx="16">
                  <c:v>-321</c:v>
                </c:pt>
                <c:pt idx="17">
                  <c:v>-306</c:v>
                </c:pt>
                <c:pt idx="18">
                  <c:v>-286</c:v>
                </c:pt>
                <c:pt idx="19">
                  <c:v>-286</c:v>
                </c:pt>
                <c:pt idx="20">
                  <c:v>-320</c:v>
                </c:pt>
                <c:pt idx="21">
                  <c:v>-294</c:v>
                </c:pt>
                <c:pt idx="22">
                  <c:v>-289</c:v>
                </c:pt>
                <c:pt idx="23">
                  <c:v>-282</c:v>
                </c:pt>
                <c:pt idx="24">
                  <c:v>-144</c:v>
                </c:pt>
                <c:pt idx="25">
                  <c:v>-137</c:v>
                </c:pt>
                <c:pt idx="26">
                  <c:v>-137</c:v>
                </c:pt>
                <c:pt idx="27">
                  <c:v>-139</c:v>
                </c:pt>
                <c:pt idx="28">
                  <c:v>-139</c:v>
                </c:pt>
                <c:pt idx="29">
                  <c:v>-302</c:v>
                </c:pt>
                <c:pt idx="30">
                  <c:v>-356</c:v>
                </c:pt>
                <c:pt idx="31">
                  <c:v>-392</c:v>
                </c:pt>
                <c:pt idx="32">
                  <c:v>-376</c:v>
                </c:pt>
                <c:pt idx="33">
                  <c:v>-331</c:v>
                </c:pt>
                <c:pt idx="34">
                  <c:v>-383</c:v>
                </c:pt>
                <c:pt idx="35">
                  <c:v>-411</c:v>
                </c:pt>
                <c:pt idx="36">
                  <c:v>-458</c:v>
                </c:pt>
                <c:pt idx="37">
                  <c:v>-476</c:v>
                </c:pt>
                <c:pt idx="38">
                  <c:v>-483</c:v>
                </c:pt>
                <c:pt idx="39">
                  <c:v>-456</c:v>
                </c:pt>
                <c:pt idx="40">
                  <c:v>-392</c:v>
                </c:pt>
                <c:pt idx="41">
                  <c:v>-340</c:v>
                </c:pt>
                <c:pt idx="42">
                  <c:v>-375</c:v>
                </c:pt>
                <c:pt idx="43">
                  <c:v>-434</c:v>
                </c:pt>
                <c:pt idx="44">
                  <c:v>-383</c:v>
                </c:pt>
                <c:pt idx="45">
                  <c:v>-288</c:v>
                </c:pt>
                <c:pt idx="46">
                  <c:v>-285</c:v>
                </c:pt>
                <c:pt idx="47">
                  <c:v>-316</c:v>
                </c:pt>
                <c:pt idx="48">
                  <c:v>-344</c:v>
                </c:pt>
                <c:pt idx="49">
                  <c:v>-296</c:v>
                </c:pt>
                <c:pt idx="50">
                  <c:v>-291</c:v>
                </c:pt>
                <c:pt idx="51">
                  <c:v>-329</c:v>
                </c:pt>
                <c:pt idx="52">
                  <c:v>-423</c:v>
                </c:pt>
                <c:pt idx="53">
                  <c:v>-541</c:v>
                </c:pt>
                <c:pt idx="54">
                  <c:v>-516</c:v>
                </c:pt>
                <c:pt idx="55">
                  <c:v>-407</c:v>
                </c:pt>
                <c:pt idx="56">
                  <c:v>-407</c:v>
                </c:pt>
                <c:pt idx="57">
                  <c:v>-361</c:v>
                </c:pt>
                <c:pt idx="58">
                  <c:v>-346</c:v>
                </c:pt>
                <c:pt idx="59">
                  <c:v>-416</c:v>
                </c:pt>
                <c:pt idx="60">
                  <c:v>-372</c:v>
                </c:pt>
                <c:pt idx="61">
                  <c:v>-301</c:v>
                </c:pt>
                <c:pt idx="62">
                  <c:v>-285</c:v>
                </c:pt>
                <c:pt idx="63">
                  <c:v>-285</c:v>
                </c:pt>
                <c:pt idx="64">
                  <c:v>-284</c:v>
                </c:pt>
                <c:pt idx="65">
                  <c:v>-286</c:v>
                </c:pt>
                <c:pt idx="66">
                  <c:v>-314</c:v>
                </c:pt>
                <c:pt idx="67">
                  <c:v>-302</c:v>
                </c:pt>
                <c:pt idx="68">
                  <c:v>-240</c:v>
                </c:pt>
                <c:pt idx="69">
                  <c:v>-153</c:v>
                </c:pt>
                <c:pt idx="70">
                  <c:v>-151</c:v>
                </c:pt>
                <c:pt idx="71">
                  <c:v>-146</c:v>
                </c:pt>
                <c:pt idx="72">
                  <c:v>-146</c:v>
                </c:pt>
                <c:pt idx="73">
                  <c:v>-145</c:v>
                </c:pt>
                <c:pt idx="74">
                  <c:v>-146</c:v>
                </c:pt>
                <c:pt idx="75">
                  <c:v>-145</c:v>
                </c:pt>
                <c:pt idx="76">
                  <c:v>-146</c:v>
                </c:pt>
                <c:pt idx="77">
                  <c:v>-146</c:v>
                </c:pt>
                <c:pt idx="78">
                  <c:v>-158</c:v>
                </c:pt>
                <c:pt idx="79">
                  <c:v>-163</c:v>
                </c:pt>
                <c:pt idx="80">
                  <c:v>-155</c:v>
                </c:pt>
                <c:pt idx="81">
                  <c:v>-145</c:v>
                </c:pt>
                <c:pt idx="82">
                  <c:v>-160</c:v>
                </c:pt>
                <c:pt idx="83">
                  <c:v>-209</c:v>
                </c:pt>
                <c:pt idx="84">
                  <c:v>-253</c:v>
                </c:pt>
                <c:pt idx="85">
                  <c:v>-186</c:v>
                </c:pt>
                <c:pt idx="86">
                  <c:v>-144</c:v>
                </c:pt>
                <c:pt idx="87">
                  <c:v>-152</c:v>
                </c:pt>
                <c:pt idx="88">
                  <c:v>-171</c:v>
                </c:pt>
                <c:pt idx="89">
                  <c:v>-153</c:v>
                </c:pt>
                <c:pt idx="90">
                  <c:v>-140</c:v>
                </c:pt>
                <c:pt idx="91">
                  <c:v>-137</c:v>
                </c:pt>
                <c:pt idx="92">
                  <c:v>-142</c:v>
                </c:pt>
                <c:pt idx="93">
                  <c:v>-135</c:v>
                </c:pt>
                <c:pt idx="94">
                  <c:v>-136</c:v>
                </c:pt>
                <c:pt idx="95">
                  <c:v>-141</c:v>
                </c:pt>
                <c:pt idx="96">
                  <c:v>-142</c:v>
                </c:pt>
                <c:pt idx="97">
                  <c:v>-141</c:v>
                </c:pt>
                <c:pt idx="98">
                  <c:v>-140</c:v>
                </c:pt>
                <c:pt idx="99">
                  <c:v>-146</c:v>
                </c:pt>
                <c:pt idx="100">
                  <c:v>-237</c:v>
                </c:pt>
                <c:pt idx="101">
                  <c:v>-323</c:v>
                </c:pt>
                <c:pt idx="102">
                  <c:v>-296</c:v>
                </c:pt>
                <c:pt idx="103">
                  <c:v>-341</c:v>
                </c:pt>
                <c:pt idx="104">
                  <c:v>-295</c:v>
                </c:pt>
                <c:pt idx="105">
                  <c:v>-286</c:v>
                </c:pt>
                <c:pt idx="106">
                  <c:v>-324</c:v>
                </c:pt>
                <c:pt idx="107">
                  <c:v>-358</c:v>
                </c:pt>
                <c:pt idx="108">
                  <c:v>-297</c:v>
                </c:pt>
                <c:pt idx="109">
                  <c:v>-284</c:v>
                </c:pt>
                <c:pt idx="110">
                  <c:v>-298</c:v>
                </c:pt>
                <c:pt idx="111">
                  <c:v>-416</c:v>
                </c:pt>
                <c:pt idx="112">
                  <c:v>-463</c:v>
                </c:pt>
                <c:pt idx="113">
                  <c:v>-465</c:v>
                </c:pt>
                <c:pt idx="114">
                  <c:v>-482</c:v>
                </c:pt>
                <c:pt idx="115">
                  <c:v>-428</c:v>
                </c:pt>
                <c:pt idx="116">
                  <c:v>-394</c:v>
                </c:pt>
                <c:pt idx="117">
                  <c:v>-300</c:v>
                </c:pt>
                <c:pt idx="118">
                  <c:v>-374</c:v>
                </c:pt>
                <c:pt idx="119">
                  <c:v>-294</c:v>
                </c:pt>
                <c:pt idx="120">
                  <c:v>-284</c:v>
                </c:pt>
                <c:pt idx="121">
                  <c:v>-285</c:v>
                </c:pt>
                <c:pt idx="122">
                  <c:v>-284</c:v>
                </c:pt>
                <c:pt idx="123">
                  <c:v>-286</c:v>
                </c:pt>
                <c:pt idx="124">
                  <c:v>-284</c:v>
                </c:pt>
                <c:pt idx="125">
                  <c:v>-344</c:v>
                </c:pt>
                <c:pt idx="126">
                  <c:v>-313</c:v>
                </c:pt>
                <c:pt idx="127">
                  <c:v>-306</c:v>
                </c:pt>
                <c:pt idx="128">
                  <c:v>-320</c:v>
                </c:pt>
                <c:pt idx="129">
                  <c:v>-364</c:v>
                </c:pt>
                <c:pt idx="130">
                  <c:v>-450</c:v>
                </c:pt>
                <c:pt idx="131">
                  <c:v>-460</c:v>
                </c:pt>
                <c:pt idx="132">
                  <c:v>-506</c:v>
                </c:pt>
                <c:pt idx="133">
                  <c:v>-527</c:v>
                </c:pt>
                <c:pt idx="134">
                  <c:v>-548</c:v>
                </c:pt>
                <c:pt idx="135">
                  <c:v>-527</c:v>
                </c:pt>
                <c:pt idx="136">
                  <c:v>-518</c:v>
                </c:pt>
                <c:pt idx="137">
                  <c:v>-501</c:v>
                </c:pt>
                <c:pt idx="138">
                  <c:v>-486</c:v>
                </c:pt>
                <c:pt idx="139">
                  <c:v>-427</c:v>
                </c:pt>
                <c:pt idx="140">
                  <c:v>-374</c:v>
                </c:pt>
                <c:pt idx="141">
                  <c:v>-320</c:v>
                </c:pt>
                <c:pt idx="142">
                  <c:v>-316</c:v>
                </c:pt>
                <c:pt idx="143">
                  <c:v>-291</c:v>
                </c:pt>
                <c:pt idx="144">
                  <c:v>-287</c:v>
                </c:pt>
                <c:pt idx="145">
                  <c:v>-285</c:v>
                </c:pt>
                <c:pt idx="146">
                  <c:v>-286</c:v>
                </c:pt>
                <c:pt idx="147">
                  <c:v>-285</c:v>
                </c:pt>
                <c:pt idx="148">
                  <c:v>-288</c:v>
                </c:pt>
                <c:pt idx="149">
                  <c:v>-367</c:v>
                </c:pt>
                <c:pt idx="150">
                  <c:v>-443</c:v>
                </c:pt>
                <c:pt idx="151">
                  <c:v>-411</c:v>
                </c:pt>
                <c:pt idx="152">
                  <c:v>-332</c:v>
                </c:pt>
                <c:pt idx="153">
                  <c:v>-345</c:v>
                </c:pt>
                <c:pt idx="154">
                  <c:v>-395</c:v>
                </c:pt>
                <c:pt idx="155">
                  <c:v>-441</c:v>
                </c:pt>
                <c:pt idx="156">
                  <c:v>-481</c:v>
                </c:pt>
                <c:pt idx="157">
                  <c:v>-520</c:v>
                </c:pt>
                <c:pt idx="158">
                  <c:v>-544</c:v>
                </c:pt>
                <c:pt idx="159">
                  <c:v>-545</c:v>
                </c:pt>
                <c:pt idx="160">
                  <c:v>-543</c:v>
                </c:pt>
                <c:pt idx="161">
                  <c:v>-543</c:v>
                </c:pt>
                <c:pt idx="162">
                  <c:v>-542</c:v>
                </c:pt>
                <c:pt idx="163">
                  <c:v>-544</c:v>
                </c:pt>
                <c:pt idx="164">
                  <c:v>-544</c:v>
                </c:pt>
                <c:pt idx="165">
                  <c:v>-547</c:v>
                </c:pt>
                <c:pt idx="166">
                  <c:v>-548</c:v>
                </c:pt>
                <c:pt idx="167">
                  <c:v>-533</c:v>
                </c:pt>
                <c:pt idx="168">
                  <c:v>-429</c:v>
                </c:pt>
                <c:pt idx="169">
                  <c:v>-437</c:v>
                </c:pt>
                <c:pt idx="170">
                  <c:v>-433</c:v>
                </c:pt>
                <c:pt idx="171">
                  <c:v>-431</c:v>
                </c:pt>
                <c:pt idx="172">
                  <c:v>-450</c:v>
                </c:pt>
                <c:pt idx="173">
                  <c:v>-482</c:v>
                </c:pt>
                <c:pt idx="174">
                  <c:v>-429</c:v>
                </c:pt>
                <c:pt idx="175">
                  <c:v>-391</c:v>
                </c:pt>
                <c:pt idx="176">
                  <c:v>-355</c:v>
                </c:pt>
                <c:pt idx="177">
                  <c:v>-355</c:v>
                </c:pt>
                <c:pt idx="178">
                  <c:v>-312</c:v>
                </c:pt>
                <c:pt idx="179">
                  <c:v>-312</c:v>
                </c:pt>
                <c:pt idx="180">
                  <c:v>-340</c:v>
                </c:pt>
                <c:pt idx="181">
                  <c:v>-291</c:v>
                </c:pt>
                <c:pt idx="182">
                  <c:v>-287</c:v>
                </c:pt>
                <c:pt idx="183">
                  <c:v>-301</c:v>
                </c:pt>
                <c:pt idx="184">
                  <c:v>-316</c:v>
                </c:pt>
                <c:pt idx="185">
                  <c:v>-479</c:v>
                </c:pt>
                <c:pt idx="186">
                  <c:v>-519</c:v>
                </c:pt>
                <c:pt idx="187">
                  <c:v>-440</c:v>
                </c:pt>
                <c:pt idx="188">
                  <c:v>-537</c:v>
                </c:pt>
                <c:pt idx="189">
                  <c:v>-493</c:v>
                </c:pt>
                <c:pt idx="190">
                  <c:v>-488</c:v>
                </c:pt>
                <c:pt idx="191">
                  <c:v>-486</c:v>
                </c:pt>
                <c:pt idx="192">
                  <c:v>-458</c:v>
                </c:pt>
                <c:pt idx="193">
                  <c:v>-413</c:v>
                </c:pt>
                <c:pt idx="194">
                  <c:v>-353</c:v>
                </c:pt>
                <c:pt idx="195">
                  <c:v>-355</c:v>
                </c:pt>
                <c:pt idx="196">
                  <c:v>-361</c:v>
                </c:pt>
                <c:pt idx="197">
                  <c:v>-355</c:v>
                </c:pt>
                <c:pt idx="198">
                  <c:v>-410</c:v>
                </c:pt>
                <c:pt idx="199">
                  <c:v>-422</c:v>
                </c:pt>
                <c:pt idx="200">
                  <c:v>-465</c:v>
                </c:pt>
                <c:pt idx="201">
                  <c:v>-467</c:v>
                </c:pt>
                <c:pt idx="202">
                  <c:v>-449</c:v>
                </c:pt>
                <c:pt idx="203">
                  <c:v>-434</c:v>
                </c:pt>
                <c:pt idx="204">
                  <c:v>-448</c:v>
                </c:pt>
                <c:pt idx="205">
                  <c:v>-450</c:v>
                </c:pt>
                <c:pt idx="206">
                  <c:v>-494</c:v>
                </c:pt>
                <c:pt idx="207">
                  <c:v>-475</c:v>
                </c:pt>
                <c:pt idx="208">
                  <c:v>-340</c:v>
                </c:pt>
                <c:pt idx="209">
                  <c:v>-325</c:v>
                </c:pt>
                <c:pt idx="210">
                  <c:v>-343</c:v>
                </c:pt>
                <c:pt idx="211">
                  <c:v>-285</c:v>
                </c:pt>
                <c:pt idx="212">
                  <c:v>-316</c:v>
                </c:pt>
                <c:pt idx="213">
                  <c:v>-289</c:v>
                </c:pt>
                <c:pt idx="214">
                  <c:v>-419</c:v>
                </c:pt>
                <c:pt idx="215">
                  <c:v>-521</c:v>
                </c:pt>
                <c:pt idx="216">
                  <c:v>-409</c:v>
                </c:pt>
                <c:pt idx="217">
                  <c:v>-308</c:v>
                </c:pt>
                <c:pt idx="218">
                  <c:v>-288</c:v>
                </c:pt>
                <c:pt idx="219">
                  <c:v>-341</c:v>
                </c:pt>
                <c:pt idx="220">
                  <c:v>-386</c:v>
                </c:pt>
                <c:pt idx="221">
                  <c:v>-391</c:v>
                </c:pt>
                <c:pt idx="222">
                  <c:v>-363</c:v>
                </c:pt>
                <c:pt idx="223">
                  <c:v>-322</c:v>
                </c:pt>
                <c:pt idx="224">
                  <c:v>-316</c:v>
                </c:pt>
                <c:pt idx="225">
                  <c:v>-338</c:v>
                </c:pt>
                <c:pt idx="226">
                  <c:v>-319</c:v>
                </c:pt>
                <c:pt idx="227">
                  <c:v>-362</c:v>
                </c:pt>
                <c:pt idx="228">
                  <c:v>-314</c:v>
                </c:pt>
                <c:pt idx="229">
                  <c:v>-313</c:v>
                </c:pt>
                <c:pt idx="230">
                  <c:v>-424</c:v>
                </c:pt>
                <c:pt idx="231">
                  <c:v>-498</c:v>
                </c:pt>
                <c:pt idx="232">
                  <c:v>-470</c:v>
                </c:pt>
                <c:pt idx="233">
                  <c:v>-376</c:v>
                </c:pt>
                <c:pt idx="234">
                  <c:v>-440</c:v>
                </c:pt>
                <c:pt idx="235">
                  <c:v>-352</c:v>
                </c:pt>
                <c:pt idx="236">
                  <c:v>-401</c:v>
                </c:pt>
                <c:pt idx="237">
                  <c:v>-457</c:v>
                </c:pt>
                <c:pt idx="238">
                  <c:v>-330</c:v>
                </c:pt>
                <c:pt idx="239">
                  <c:v>-324</c:v>
                </c:pt>
                <c:pt idx="240">
                  <c:v>-326</c:v>
                </c:pt>
                <c:pt idx="241">
                  <c:v>-325</c:v>
                </c:pt>
                <c:pt idx="242">
                  <c:v>-366</c:v>
                </c:pt>
                <c:pt idx="243">
                  <c:v>-365</c:v>
                </c:pt>
                <c:pt idx="244">
                  <c:v>-330</c:v>
                </c:pt>
                <c:pt idx="245">
                  <c:v>-331</c:v>
                </c:pt>
                <c:pt idx="246">
                  <c:v>-332</c:v>
                </c:pt>
                <c:pt idx="247">
                  <c:v>-378</c:v>
                </c:pt>
                <c:pt idx="248">
                  <c:v>-346</c:v>
                </c:pt>
                <c:pt idx="249">
                  <c:v>-331</c:v>
                </c:pt>
                <c:pt idx="250">
                  <c:v>-373</c:v>
                </c:pt>
                <c:pt idx="251">
                  <c:v>-378</c:v>
                </c:pt>
                <c:pt idx="252">
                  <c:v>-380</c:v>
                </c:pt>
                <c:pt idx="253">
                  <c:v>-316</c:v>
                </c:pt>
                <c:pt idx="254">
                  <c:v>-310</c:v>
                </c:pt>
                <c:pt idx="255">
                  <c:v>-318</c:v>
                </c:pt>
                <c:pt idx="256">
                  <c:v>-311</c:v>
                </c:pt>
                <c:pt idx="257">
                  <c:v>-309</c:v>
                </c:pt>
                <c:pt idx="258">
                  <c:v>-334</c:v>
                </c:pt>
                <c:pt idx="259">
                  <c:v>-323</c:v>
                </c:pt>
                <c:pt idx="260">
                  <c:v>-399</c:v>
                </c:pt>
                <c:pt idx="261">
                  <c:v>-367</c:v>
                </c:pt>
                <c:pt idx="262">
                  <c:v>-321</c:v>
                </c:pt>
                <c:pt idx="263">
                  <c:v>-323</c:v>
                </c:pt>
                <c:pt idx="264">
                  <c:v>-326</c:v>
                </c:pt>
                <c:pt idx="265">
                  <c:v>-326</c:v>
                </c:pt>
                <c:pt idx="266">
                  <c:v>-380</c:v>
                </c:pt>
                <c:pt idx="267">
                  <c:v>-338</c:v>
                </c:pt>
                <c:pt idx="268">
                  <c:v>-330</c:v>
                </c:pt>
                <c:pt idx="269">
                  <c:v>-331</c:v>
                </c:pt>
                <c:pt idx="270">
                  <c:v>-332</c:v>
                </c:pt>
                <c:pt idx="271">
                  <c:v>-332</c:v>
                </c:pt>
                <c:pt idx="272">
                  <c:v>-329</c:v>
                </c:pt>
                <c:pt idx="273">
                  <c:v>-325</c:v>
                </c:pt>
                <c:pt idx="274">
                  <c:v>-321</c:v>
                </c:pt>
                <c:pt idx="275">
                  <c:v>-317</c:v>
                </c:pt>
                <c:pt idx="276">
                  <c:v>-312</c:v>
                </c:pt>
                <c:pt idx="277">
                  <c:v>-313</c:v>
                </c:pt>
                <c:pt idx="278">
                  <c:v>-328</c:v>
                </c:pt>
                <c:pt idx="279">
                  <c:v>-328</c:v>
                </c:pt>
                <c:pt idx="280">
                  <c:v>-309</c:v>
                </c:pt>
                <c:pt idx="281">
                  <c:v>-310</c:v>
                </c:pt>
                <c:pt idx="282">
                  <c:v>-344</c:v>
                </c:pt>
                <c:pt idx="283">
                  <c:v>-518</c:v>
                </c:pt>
                <c:pt idx="284">
                  <c:v>-332</c:v>
                </c:pt>
                <c:pt idx="285">
                  <c:v>-323</c:v>
                </c:pt>
                <c:pt idx="286">
                  <c:v>-346</c:v>
                </c:pt>
                <c:pt idx="287">
                  <c:v>-470</c:v>
                </c:pt>
                <c:pt idx="288">
                  <c:v>-433</c:v>
                </c:pt>
                <c:pt idx="289">
                  <c:v>-481</c:v>
                </c:pt>
                <c:pt idx="290">
                  <c:v>-398</c:v>
                </c:pt>
                <c:pt idx="291">
                  <c:v>-349</c:v>
                </c:pt>
                <c:pt idx="292">
                  <c:v>-441</c:v>
                </c:pt>
                <c:pt idx="293">
                  <c:v>-329</c:v>
                </c:pt>
                <c:pt idx="294">
                  <c:v>-309</c:v>
                </c:pt>
                <c:pt idx="295">
                  <c:v>-308</c:v>
                </c:pt>
                <c:pt idx="296">
                  <c:v>-305</c:v>
                </c:pt>
                <c:pt idx="297">
                  <c:v>-302</c:v>
                </c:pt>
                <c:pt idx="298">
                  <c:v>-300</c:v>
                </c:pt>
                <c:pt idx="299">
                  <c:v>-299</c:v>
                </c:pt>
                <c:pt idx="300">
                  <c:v>-412</c:v>
                </c:pt>
                <c:pt idx="301">
                  <c:v>-487</c:v>
                </c:pt>
                <c:pt idx="302">
                  <c:v>-389</c:v>
                </c:pt>
                <c:pt idx="303">
                  <c:v>-326</c:v>
                </c:pt>
                <c:pt idx="304">
                  <c:v>-348</c:v>
                </c:pt>
                <c:pt idx="305">
                  <c:v>-317</c:v>
                </c:pt>
                <c:pt idx="306">
                  <c:v>-293</c:v>
                </c:pt>
                <c:pt idx="307">
                  <c:v>-291</c:v>
                </c:pt>
                <c:pt idx="308">
                  <c:v>-295</c:v>
                </c:pt>
                <c:pt idx="309">
                  <c:v>-308</c:v>
                </c:pt>
                <c:pt idx="310">
                  <c:v>-327</c:v>
                </c:pt>
                <c:pt idx="311">
                  <c:v>-319</c:v>
                </c:pt>
              </c:numCache>
            </c:numRef>
          </c:val>
        </c:ser>
        <c:ser>
          <c:idx val="8"/>
          <c:order val="8"/>
          <c:tx>
            <c:strRef>
              <c:f>'Hourly Charts'!$P$2</c:f>
              <c:strCache>
                <c:ptCount val="1"/>
                <c:pt idx="0">
                  <c:v>AVA</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221</c:v>
                </c:pt>
                <c:pt idx="1">
                  <c:v>-167</c:v>
                </c:pt>
                <c:pt idx="2">
                  <c:v>-180</c:v>
                </c:pt>
                <c:pt idx="3">
                  <c:v>-191</c:v>
                </c:pt>
                <c:pt idx="4">
                  <c:v>-180</c:v>
                </c:pt>
                <c:pt idx="5">
                  <c:v>-202</c:v>
                </c:pt>
                <c:pt idx="6">
                  <c:v>-226</c:v>
                </c:pt>
                <c:pt idx="7">
                  <c:v>-217</c:v>
                </c:pt>
                <c:pt idx="8">
                  <c:v>-191</c:v>
                </c:pt>
                <c:pt idx="9">
                  <c:v>-195</c:v>
                </c:pt>
                <c:pt idx="10">
                  <c:v>-189</c:v>
                </c:pt>
                <c:pt idx="11">
                  <c:v>-195</c:v>
                </c:pt>
                <c:pt idx="12">
                  <c:v>-201</c:v>
                </c:pt>
                <c:pt idx="13">
                  <c:v>-197</c:v>
                </c:pt>
                <c:pt idx="14">
                  <c:v>-209</c:v>
                </c:pt>
                <c:pt idx="15">
                  <c:v>-197</c:v>
                </c:pt>
                <c:pt idx="16">
                  <c:v>-177</c:v>
                </c:pt>
                <c:pt idx="17">
                  <c:v>-160</c:v>
                </c:pt>
                <c:pt idx="18">
                  <c:v>-153</c:v>
                </c:pt>
                <c:pt idx="19">
                  <c:v>-115</c:v>
                </c:pt>
                <c:pt idx="20">
                  <c:v>-95</c:v>
                </c:pt>
                <c:pt idx="21">
                  <c:v>-59</c:v>
                </c:pt>
                <c:pt idx="22">
                  <c:v>-63</c:v>
                </c:pt>
                <c:pt idx="23">
                  <c:v>-62</c:v>
                </c:pt>
                <c:pt idx="24">
                  <c:v>-89</c:v>
                </c:pt>
                <c:pt idx="25">
                  <c:v>-96</c:v>
                </c:pt>
                <c:pt idx="26">
                  <c:v>-114</c:v>
                </c:pt>
                <c:pt idx="27">
                  <c:v>-132</c:v>
                </c:pt>
                <c:pt idx="28">
                  <c:v>-141</c:v>
                </c:pt>
                <c:pt idx="29">
                  <c:v>-138</c:v>
                </c:pt>
                <c:pt idx="30">
                  <c:v>-145</c:v>
                </c:pt>
                <c:pt idx="31">
                  <c:v>-121</c:v>
                </c:pt>
                <c:pt idx="32">
                  <c:v>-100</c:v>
                </c:pt>
                <c:pt idx="33">
                  <c:v>-135</c:v>
                </c:pt>
                <c:pt idx="34">
                  <c:v>-157</c:v>
                </c:pt>
                <c:pt idx="35">
                  <c:v>-170</c:v>
                </c:pt>
                <c:pt idx="36">
                  <c:v>-183</c:v>
                </c:pt>
                <c:pt idx="37">
                  <c:v>-198</c:v>
                </c:pt>
                <c:pt idx="38">
                  <c:v>-208</c:v>
                </c:pt>
                <c:pt idx="39">
                  <c:v>-204</c:v>
                </c:pt>
                <c:pt idx="40">
                  <c:v>-191</c:v>
                </c:pt>
                <c:pt idx="41">
                  <c:v>-217</c:v>
                </c:pt>
                <c:pt idx="42">
                  <c:v>-230</c:v>
                </c:pt>
                <c:pt idx="43">
                  <c:v>-245</c:v>
                </c:pt>
                <c:pt idx="44">
                  <c:v>-241</c:v>
                </c:pt>
                <c:pt idx="45">
                  <c:v>-208</c:v>
                </c:pt>
                <c:pt idx="46">
                  <c:v>-186</c:v>
                </c:pt>
                <c:pt idx="47">
                  <c:v>-171</c:v>
                </c:pt>
                <c:pt idx="48">
                  <c:v>-173</c:v>
                </c:pt>
                <c:pt idx="49">
                  <c:v>-153</c:v>
                </c:pt>
                <c:pt idx="50">
                  <c:v>-136</c:v>
                </c:pt>
                <c:pt idx="51">
                  <c:v>-124</c:v>
                </c:pt>
                <c:pt idx="52">
                  <c:v>-136</c:v>
                </c:pt>
                <c:pt idx="53">
                  <c:v>-157</c:v>
                </c:pt>
                <c:pt idx="54">
                  <c:v>-160</c:v>
                </c:pt>
                <c:pt idx="55">
                  <c:v>-148</c:v>
                </c:pt>
                <c:pt idx="56">
                  <c:v>-111</c:v>
                </c:pt>
                <c:pt idx="57">
                  <c:v>-142</c:v>
                </c:pt>
                <c:pt idx="58">
                  <c:v>-153</c:v>
                </c:pt>
                <c:pt idx="59">
                  <c:v>-175</c:v>
                </c:pt>
                <c:pt idx="60">
                  <c:v>-195</c:v>
                </c:pt>
                <c:pt idx="61">
                  <c:v>-197</c:v>
                </c:pt>
                <c:pt idx="62">
                  <c:v>-189</c:v>
                </c:pt>
                <c:pt idx="63">
                  <c:v>-179</c:v>
                </c:pt>
                <c:pt idx="64">
                  <c:v>-167</c:v>
                </c:pt>
                <c:pt idx="65">
                  <c:v>-164</c:v>
                </c:pt>
                <c:pt idx="66">
                  <c:v>-178</c:v>
                </c:pt>
                <c:pt idx="67">
                  <c:v>-176</c:v>
                </c:pt>
                <c:pt idx="68">
                  <c:v>-152</c:v>
                </c:pt>
                <c:pt idx="69">
                  <c:v>-87</c:v>
                </c:pt>
                <c:pt idx="70">
                  <c:v>-27</c:v>
                </c:pt>
                <c:pt idx="71">
                  <c:v>57</c:v>
                </c:pt>
                <c:pt idx="72">
                  <c:v>51</c:v>
                </c:pt>
                <c:pt idx="73">
                  <c:v>47</c:v>
                </c:pt>
                <c:pt idx="74">
                  <c:v>44</c:v>
                </c:pt>
                <c:pt idx="75">
                  <c:v>44</c:v>
                </c:pt>
                <c:pt idx="76">
                  <c:v>56</c:v>
                </c:pt>
                <c:pt idx="77">
                  <c:v>64</c:v>
                </c:pt>
                <c:pt idx="78">
                  <c:v>59</c:v>
                </c:pt>
                <c:pt idx="79">
                  <c:v>62</c:v>
                </c:pt>
                <c:pt idx="80">
                  <c:v>44</c:v>
                </c:pt>
                <c:pt idx="81">
                  <c:v>7</c:v>
                </c:pt>
                <c:pt idx="82">
                  <c:v>-25</c:v>
                </c:pt>
                <c:pt idx="83">
                  <c:v>-47</c:v>
                </c:pt>
                <c:pt idx="84">
                  <c:v>-77</c:v>
                </c:pt>
                <c:pt idx="85">
                  <c:v>-108</c:v>
                </c:pt>
                <c:pt idx="86">
                  <c:v>-126</c:v>
                </c:pt>
                <c:pt idx="87">
                  <c:v>-119</c:v>
                </c:pt>
                <c:pt idx="88">
                  <c:v>-118</c:v>
                </c:pt>
                <c:pt idx="89">
                  <c:v>-139</c:v>
                </c:pt>
                <c:pt idx="90">
                  <c:v>-169</c:v>
                </c:pt>
                <c:pt idx="91">
                  <c:v>-176</c:v>
                </c:pt>
                <c:pt idx="92">
                  <c:v>-173</c:v>
                </c:pt>
                <c:pt idx="93">
                  <c:v>-180</c:v>
                </c:pt>
                <c:pt idx="94">
                  <c:v>-164</c:v>
                </c:pt>
                <c:pt idx="95">
                  <c:v>-151</c:v>
                </c:pt>
                <c:pt idx="96">
                  <c:v>-136</c:v>
                </c:pt>
                <c:pt idx="97">
                  <c:v>-134</c:v>
                </c:pt>
                <c:pt idx="98">
                  <c:v>-101</c:v>
                </c:pt>
                <c:pt idx="99">
                  <c:v>-103</c:v>
                </c:pt>
                <c:pt idx="100">
                  <c:v>-129</c:v>
                </c:pt>
                <c:pt idx="101">
                  <c:v>-134</c:v>
                </c:pt>
                <c:pt idx="102">
                  <c:v>-130</c:v>
                </c:pt>
                <c:pt idx="103">
                  <c:v>-119</c:v>
                </c:pt>
                <c:pt idx="104">
                  <c:v>-73</c:v>
                </c:pt>
                <c:pt idx="105">
                  <c:v>-74</c:v>
                </c:pt>
                <c:pt idx="106">
                  <c:v>-86</c:v>
                </c:pt>
                <c:pt idx="107">
                  <c:v>-100</c:v>
                </c:pt>
                <c:pt idx="108">
                  <c:v>-117</c:v>
                </c:pt>
                <c:pt idx="109">
                  <c:v>-137</c:v>
                </c:pt>
                <c:pt idx="110">
                  <c:v>-164</c:v>
                </c:pt>
                <c:pt idx="111">
                  <c:v>-185</c:v>
                </c:pt>
                <c:pt idx="112">
                  <c:v>-199</c:v>
                </c:pt>
                <c:pt idx="113">
                  <c:v>-203</c:v>
                </c:pt>
                <c:pt idx="114">
                  <c:v>-219</c:v>
                </c:pt>
                <c:pt idx="115">
                  <c:v>-237</c:v>
                </c:pt>
                <c:pt idx="116">
                  <c:v>-224</c:v>
                </c:pt>
                <c:pt idx="117">
                  <c:v>-223</c:v>
                </c:pt>
                <c:pt idx="118">
                  <c:v>-222</c:v>
                </c:pt>
                <c:pt idx="119">
                  <c:v>-207</c:v>
                </c:pt>
                <c:pt idx="120">
                  <c:v>-200</c:v>
                </c:pt>
                <c:pt idx="121">
                  <c:v>-196</c:v>
                </c:pt>
                <c:pt idx="122">
                  <c:v>-191</c:v>
                </c:pt>
                <c:pt idx="123">
                  <c:v>-193</c:v>
                </c:pt>
                <c:pt idx="124">
                  <c:v>-176</c:v>
                </c:pt>
                <c:pt idx="125">
                  <c:v>-182</c:v>
                </c:pt>
                <c:pt idx="126">
                  <c:v>-208</c:v>
                </c:pt>
                <c:pt idx="127">
                  <c:v>-189</c:v>
                </c:pt>
                <c:pt idx="128">
                  <c:v>-177</c:v>
                </c:pt>
                <c:pt idx="129">
                  <c:v>-176</c:v>
                </c:pt>
                <c:pt idx="130">
                  <c:v>-191</c:v>
                </c:pt>
                <c:pt idx="131">
                  <c:v>-195</c:v>
                </c:pt>
                <c:pt idx="132">
                  <c:v>-211</c:v>
                </c:pt>
                <c:pt idx="133">
                  <c:v>-218</c:v>
                </c:pt>
                <c:pt idx="134">
                  <c:v>-209</c:v>
                </c:pt>
                <c:pt idx="135">
                  <c:v>-210</c:v>
                </c:pt>
                <c:pt idx="136">
                  <c:v>-213</c:v>
                </c:pt>
                <c:pt idx="137">
                  <c:v>-224</c:v>
                </c:pt>
                <c:pt idx="138">
                  <c:v>-233</c:v>
                </c:pt>
                <c:pt idx="139">
                  <c:v>-247</c:v>
                </c:pt>
                <c:pt idx="140">
                  <c:v>-251</c:v>
                </c:pt>
                <c:pt idx="141">
                  <c:v>-242</c:v>
                </c:pt>
                <c:pt idx="142">
                  <c:v>-224</c:v>
                </c:pt>
                <c:pt idx="143">
                  <c:v>-200</c:v>
                </c:pt>
                <c:pt idx="144">
                  <c:v>-207</c:v>
                </c:pt>
                <c:pt idx="145">
                  <c:v>-197</c:v>
                </c:pt>
                <c:pt idx="146">
                  <c:v>-172</c:v>
                </c:pt>
                <c:pt idx="147">
                  <c:v>-152</c:v>
                </c:pt>
                <c:pt idx="148">
                  <c:v>-159</c:v>
                </c:pt>
                <c:pt idx="149">
                  <c:v>-168</c:v>
                </c:pt>
                <c:pt idx="150">
                  <c:v>-164</c:v>
                </c:pt>
                <c:pt idx="151">
                  <c:v>-176</c:v>
                </c:pt>
                <c:pt idx="152">
                  <c:v>-179</c:v>
                </c:pt>
                <c:pt idx="153">
                  <c:v>-197</c:v>
                </c:pt>
                <c:pt idx="154">
                  <c:v>-209</c:v>
                </c:pt>
                <c:pt idx="155">
                  <c:v>-217</c:v>
                </c:pt>
                <c:pt idx="156">
                  <c:v>-225</c:v>
                </c:pt>
                <c:pt idx="157">
                  <c:v>-228</c:v>
                </c:pt>
                <c:pt idx="158">
                  <c:v>-227</c:v>
                </c:pt>
                <c:pt idx="159">
                  <c:v>-216</c:v>
                </c:pt>
                <c:pt idx="160">
                  <c:v>-222</c:v>
                </c:pt>
                <c:pt idx="161">
                  <c:v>-230</c:v>
                </c:pt>
                <c:pt idx="162">
                  <c:v>-247</c:v>
                </c:pt>
                <c:pt idx="163">
                  <c:v>-256</c:v>
                </c:pt>
                <c:pt idx="164">
                  <c:v>-244</c:v>
                </c:pt>
                <c:pt idx="165">
                  <c:v>-238</c:v>
                </c:pt>
                <c:pt idx="166">
                  <c:v>-230</c:v>
                </c:pt>
                <c:pt idx="167">
                  <c:v>-239</c:v>
                </c:pt>
                <c:pt idx="168">
                  <c:v>-248</c:v>
                </c:pt>
                <c:pt idx="169">
                  <c:v>-248</c:v>
                </c:pt>
                <c:pt idx="170">
                  <c:v>-257</c:v>
                </c:pt>
                <c:pt idx="171">
                  <c:v>-243</c:v>
                </c:pt>
                <c:pt idx="172">
                  <c:v>-244</c:v>
                </c:pt>
                <c:pt idx="173">
                  <c:v>-241</c:v>
                </c:pt>
                <c:pt idx="174">
                  <c:v>-259</c:v>
                </c:pt>
                <c:pt idx="175">
                  <c:v>-246</c:v>
                </c:pt>
                <c:pt idx="176">
                  <c:v>-219</c:v>
                </c:pt>
                <c:pt idx="177">
                  <c:v>-208</c:v>
                </c:pt>
                <c:pt idx="178">
                  <c:v>-206</c:v>
                </c:pt>
                <c:pt idx="179">
                  <c:v>-204</c:v>
                </c:pt>
                <c:pt idx="180">
                  <c:v>-195</c:v>
                </c:pt>
                <c:pt idx="181">
                  <c:v>-195</c:v>
                </c:pt>
                <c:pt idx="182">
                  <c:v>-183</c:v>
                </c:pt>
                <c:pt idx="183">
                  <c:v>-179</c:v>
                </c:pt>
                <c:pt idx="184">
                  <c:v>-172</c:v>
                </c:pt>
                <c:pt idx="185">
                  <c:v>-192</c:v>
                </c:pt>
                <c:pt idx="186">
                  <c:v>-208</c:v>
                </c:pt>
                <c:pt idx="187">
                  <c:v>-232</c:v>
                </c:pt>
                <c:pt idx="188">
                  <c:v>-218</c:v>
                </c:pt>
                <c:pt idx="189">
                  <c:v>-197</c:v>
                </c:pt>
                <c:pt idx="190">
                  <c:v>-214</c:v>
                </c:pt>
                <c:pt idx="191">
                  <c:v>-208</c:v>
                </c:pt>
                <c:pt idx="192">
                  <c:v>-203</c:v>
                </c:pt>
                <c:pt idx="193">
                  <c:v>-213</c:v>
                </c:pt>
                <c:pt idx="194">
                  <c:v>-226</c:v>
                </c:pt>
                <c:pt idx="195">
                  <c:v>-220</c:v>
                </c:pt>
                <c:pt idx="196">
                  <c:v>-233</c:v>
                </c:pt>
                <c:pt idx="197">
                  <c:v>-258</c:v>
                </c:pt>
                <c:pt idx="198">
                  <c:v>-259</c:v>
                </c:pt>
                <c:pt idx="199">
                  <c:v>-245</c:v>
                </c:pt>
                <c:pt idx="200">
                  <c:v>-228</c:v>
                </c:pt>
                <c:pt idx="201">
                  <c:v>-212</c:v>
                </c:pt>
                <c:pt idx="202">
                  <c:v>-208</c:v>
                </c:pt>
                <c:pt idx="203">
                  <c:v>-207</c:v>
                </c:pt>
                <c:pt idx="204">
                  <c:v>-195</c:v>
                </c:pt>
                <c:pt idx="205">
                  <c:v>-195</c:v>
                </c:pt>
                <c:pt idx="206">
                  <c:v>-193</c:v>
                </c:pt>
                <c:pt idx="207">
                  <c:v>-197</c:v>
                </c:pt>
                <c:pt idx="208">
                  <c:v>-129</c:v>
                </c:pt>
                <c:pt idx="209">
                  <c:v>-124</c:v>
                </c:pt>
                <c:pt idx="210">
                  <c:v>-125</c:v>
                </c:pt>
                <c:pt idx="211">
                  <c:v>-114</c:v>
                </c:pt>
                <c:pt idx="212">
                  <c:v>-113</c:v>
                </c:pt>
                <c:pt idx="213">
                  <c:v>-118</c:v>
                </c:pt>
                <c:pt idx="214">
                  <c:v>-129</c:v>
                </c:pt>
                <c:pt idx="215">
                  <c:v>-131</c:v>
                </c:pt>
                <c:pt idx="216">
                  <c:v>-113</c:v>
                </c:pt>
                <c:pt idx="217">
                  <c:v>-126</c:v>
                </c:pt>
                <c:pt idx="218">
                  <c:v>-121</c:v>
                </c:pt>
                <c:pt idx="219">
                  <c:v>-122</c:v>
                </c:pt>
                <c:pt idx="220">
                  <c:v>-107</c:v>
                </c:pt>
                <c:pt idx="221">
                  <c:v>-104</c:v>
                </c:pt>
                <c:pt idx="222">
                  <c:v>-111</c:v>
                </c:pt>
                <c:pt idx="223">
                  <c:v>-87</c:v>
                </c:pt>
                <c:pt idx="224">
                  <c:v>-97</c:v>
                </c:pt>
                <c:pt idx="225">
                  <c:v>-79</c:v>
                </c:pt>
                <c:pt idx="226">
                  <c:v>-110</c:v>
                </c:pt>
                <c:pt idx="227">
                  <c:v>-81</c:v>
                </c:pt>
                <c:pt idx="228">
                  <c:v>-69</c:v>
                </c:pt>
                <c:pt idx="229">
                  <c:v>-77</c:v>
                </c:pt>
                <c:pt idx="230">
                  <c:v>-83</c:v>
                </c:pt>
                <c:pt idx="231">
                  <c:v>-65</c:v>
                </c:pt>
                <c:pt idx="232">
                  <c:v>-91</c:v>
                </c:pt>
                <c:pt idx="233">
                  <c:v>-112</c:v>
                </c:pt>
                <c:pt idx="234">
                  <c:v>-164</c:v>
                </c:pt>
                <c:pt idx="235">
                  <c:v>-151</c:v>
                </c:pt>
                <c:pt idx="236">
                  <c:v>-144</c:v>
                </c:pt>
                <c:pt idx="237">
                  <c:v>-144</c:v>
                </c:pt>
                <c:pt idx="238">
                  <c:v>-98</c:v>
                </c:pt>
                <c:pt idx="239">
                  <c:v>-77</c:v>
                </c:pt>
                <c:pt idx="240">
                  <c:v>-85</c:v>
                </c:pt>
                <c:pt idx="241">
                  <c:v>-73</c:v>
                </c:pt>
                <c:pt idx="242">
                  <c:v>-17</c:v>
                </c:pt>
                <c:pt idx="243">
                  <c:v>-5</c:v>
                </c:pt>
                <c:pt idx="244">
                  <c:v>19</c:v>
                </c:pt>
                <c:pt idx="245">
                  <c:v>-22</c:v>
                </c:pt>
                <c:pt idx="246">
                  <c:v>-54</c:v>
                </c:pt>
                <c:pt idx="247">
                  <c:v>-30</c:v>
                </c:pt>
                <c:pt idx="248">
                  <c:v>-17</c:v>
                </c:pt>
                <c:pt idx="249">
                  <c:v>-65</c:v>
                </c:pt>
                <c:pt idx="250">
                  <c:v>-103</c:v>
                </c:pt>
                <c:pt idx="251">
                  <c:v>-121</c:v>
                </c:pt>
                <c:pt idx="252">
                  <c:v>-132</c:v>
                </c:pt>
                <c:pt idx="253">
                  <c:v>-137</c:v>
                </c:pt>
                <c:pt idx="254">
                  <c:v>-130</c:v>
                </c:pt>
                <c:pt idx="255">
                  <c:v>-124</c:v>
                </c:pt>
                <c:pt idx="256">
                  <c:v>-128</c:v>
                </c:pt>
                <c:pt idx="257">
                  <c:v>-135</c:v>
                </c:pt>
                <c:pt idx="258">
                  <c:v>-155</c:v>
                </c:pt>
                <c:pt idx="259">
                  <c:v>-143</c:v>
                </c:pt>
                <c:pt idx="260">
                  <c:v>-130</c:v>
                </c:pt>
                <c:pt idx="261">
                  <c:v>-67</c:v>
                </c:pt>
                <c:pt idx="262">
                  <c:v>-11</c:v>
                </c:pt>
                <c:pt idx="263">
                  <c:v>17</c:v>
                </c:pt>
                <c:pt idx="264">
                  <c:v>32</c:v>
                </c:pt>
                <c:pt idx="265">
                  <c:v>5</c:v>
                </c:pt>
                <c:pt idx="266">
                  <c:v>-14</c:v>
                </c:pt>
                <c:pt idx="267">
                  <c:v>-25</c:v>
                </c:pt>
                <c:pt idx="268">
                  <c:v>-20</c:v>
                </c:pt>
                <c:pt idx="269">
                  <c:v>-60</c:v>
                </c:pt>
                <c:pt idx="270">
                  <c:v>-45</c:v>
                </c:pt>
                <c:pt idx="271">
                  <c:v>-40</c:v>
                </c:pt>
                <c:pt idx="272">
                  <c:v>-5</c:v>
                </c:pt>
                <c:pt idx="273">
                  <c:v>23</c:v>
                </c:pt>
                <c:pt idx="274">
                  <c:v>3</c:v>
                </c:pt>
                <c:pt idx="275">
                  <c:v>-27</c:v>
                </c:pt>
                <c:pt idx="276">
                  <c:v>-54</c:v>
                </c:pt>
                <c:pt idx="277">
                  <c:v>-96</c:v>
                </c:pt>
                <c:pt idx="278">
                  <c:v>-117</c:v>
                </c:pt>
                <c:pt idx="279">
                  <c:v>-131</c:v>
                </c:pt>
                <c:pt idx="280">
                  <c:v>-126</c:v>
                </c:pt>
                <c:pt idx="281">
                  <c:v>-142</c:v>
                </c:pt>
                <c:pt idx="282">
                  <c:v>-159</c:v>
                </c:pt>
                <c:pt idx="283">
                  <c:v>-168</c:v>
                </c:pt>
                <c:pt idx="284">
                  <c:v>-148</c:v>
                </c:pt>
                <c:pt idx="285">
                  <c:v>-137</c:v>
                </c:pt>
                <c:pt idx="286">
                  <c:v>-131</c:v>
                </c:pt>
                <c:pt idx="287">
                  <c:v>-106</c:v>
                </c:pt>
                <c:pt idx="288">
                  <c:v>-88</c:v>
                </c:pt>
                <c:pt idx="289">
                  <c:v>-91</c:v>
                </c:pt>
                <c:pt idx="290">
                  <c:v>-61</c:v>
                </c:pt>
                <c:pt idx="291">
                  <c:v>0</c:v>
                </c:pt>
                <c:pt idx="292">
                  <c:v>-55</c:v>
                </c:pt>
                <c:pt idx="293">
                  <c:v>-104</c:v>
                </c:pt>
                <c:pt idx="294">
                  <c:v>-119</c:v>
                </c:pt>
                <c:pt idx="295">
                  <c:v>-102</c:v>
                </c:pt>
                <c:pt idx="296">
                  <c:v>-116</c:v>
                </c:pt>
                <c:pt idx="297">
                  <c:v>-111</c:v>
                </c:pt>
                <c:pt idx="298">
                  <c:v>-122</c:v>
                </c:pt>
                <c:pt idx="299">
                  <c:v>-151</c:v>
                </c:pt>
                <c:pt idx="300">
                  <c:v>-162</c:v>
                </c:pt>
                <c:pt idx="301">
                  <c:v>-170</c:v>
                </c:pt>
                <c:pt idx="302">
                  <c:v>-172</c:v>
                </c:pt>
                <c:pt idx="303">
                  <c:v>-178</c:v>
                </c:pt>
                <c:pt idx="304">
                  <c:v>-169</c:v>
                </c:pt>
                <c:pt idx="305">
                  <c:v>-174</c:v>
                </c:pt>
                <c:pt idx="306">
                  <c:v>-153</c:v>
                </c:pt>
                <c:pt idx="307">
                  <c:v>-137</c:v>
                </c:pt>
                <c:pt idx="308">
                  <c:v>-132</c:v>
                </c:pt>
                <c:pt idx="309">
                  <c:v>-143</c:v>
                </c:pt>
                <c:pt idx="310">
                  <c:v>-112</c:v>
                </c:pt>
                <c:pt idx="311">
                  <c:v>-49</c:v>
                </c:pt>
              </c:numCache>
            </c:numRef>
          </c:val>
        </c:ser>
        <c:dLbls>
          <c:showLegendKey val="0"/>
          <c:showVal val="0"/>
          <c:showCatName val="0"/>
          <c:showSerName val="0"/>
          <c:showPercent val="0"/>
          <c:showBubbleSize val="0"/>
        </c:dLbls>
        <c:gapWidth val="0"/>
        <c:overlap val="100"/>
        <c:axId val="724685888"/>
        <c:axId val="72468806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888</c:v>
                </c:pt>
                <c:pt idx="1">
                  <c:v>-1648</c:v>
                </c:pt>
                <c:pt idx="2">
                  <c:v>-1669</c:v>
                </c:pt>
                <c:pt idx="3">
                  <c:v>-1674</c:v>
                </c:pt>
                <c:pt idx="4">
                  <c:v>-1634</c:v>
                </c:pt>
                <c:pt idx="5">
                  <c:v>-1757</c:v>
                </c:pt>
                <c:pt idx="6">
                  <c:v>-1911</c:v>
                </c:pt>
                <c:pt idx="7">
                  <c:v>-1965</c:v>
                </c:pt>
                <c:pt idx="8">
                  <c:v>-1911</c:v>
                </c:pt>
                <c:pt idx="9">
                  <c:v>-1989</c:v>
                </c:pt>
                <c:pt idx="10">
                  <c:v>-2069</c:v>
                </c:pt>
                <c:pt idx="11">
                  <c:v>-2139</c:v>
                </c:pt>
                <c:pt idx="12">
                  <c:v>-2244</c:v>
                </c:pt>
                <c:pt idx="13">
                  <c:v>-2333</c:v>
                </c:pt>
                <c:pt idx="14">
                  <c:v>-2405</c:v>
                </c:pt>
                <c:pt idx="15">
                  <c:v>-2418</c:v>
                </c:pt>
                <c:pt idx="16">
                  <c:v>-2461</c:v>
                </c:pt>
                <c:pt idx="17">
                  <c:v>-2495</c:v>
                </c:pt>
                <c:pt idx="18">
                  <c:v>-2588</c:v>
                </c:pt>
                <c:pt idx="19">
                  <c:v>-2574</c:v>
                </c:pt>
                <c:pt idx="20">
                  <c:v>-2463</c:v>
                </c:pt>
                <c:pt idx="21">
                  <c:v>-2263</c:v>
                </c:pt>
                <c:pt idx="22">
                  <c:v>-1928</c:v>
                </c:pt>
                <c:pt idx="23">
                  <c:v>-1744</c:v>
                </c:pt>
                <c:pt idx="24">
                  <c:v>-1591</c:v>
                </c:pt>
                <c:pt idx="25">
                  <c:v>-1469</c:v>
                </c:pt>
                <c:pt idx="26">
                  <c:v>-1437</c:v>
                </c:pt>
                <c:pt idx="27">
                  <c:v>-1404</c:v>
                </c:pt>
                <c:pt idx="28">
                  <c:v>-1439</c:v>
                </c:pt>
                <c:pt idx="29">
                  <c:v>-1539</c:v>
                </c:pt>
                <c:pt idx="30">
                  <c:v>-1679</c:v>
                </c:pt>
                <c:pt idx="31">
                  <c:v>-1668</c:v>
                </c:pt>
                <c:pt idx="32">
                  <c:v>-1645</c:v>
                </c:pt>
                <c:pt idx="33">
                  <c:v>-1783</c:v>
                </c:pt>
                <c:pt idx="34">
                  <c:v>-1924</c:v>
                </c:pt>
                <c:pt idx="35">
                  <c:v>-1989</c:v>
                </c:pt>
                <c:pt idx="36">
                  <c:v>-2164</c:v>
                </c:pt>
                <c:pt idx="37">
                  <c:v>-2322</c:v>
                </c:pt>
                <c:pt idx="38">
                  <c:v>-2426</c:v>
                </c:pt>
                <c:pt idx="39">
                  <c:v>-2502</c:v>
                </c:pt>
                <c:pt idx="40">
                  <c:v>-2575</c:v>
                </c:pt>
                <c:pt idx="41">
                  <c:v>-2575</c:v>
                </c:pt>
                <c:pt idx="42">
                  <c:v>-2720</c:v>
                </c:pt>
                <c:pt idx="43">
                  <c:v>-2788</c:v>
                </c:pt>
                <c:pt idx="44">
                  <c:v>-2706</c:v>
                </c:pt>
                <c:pt idx="45">
                  <c:v>-2534</c:v>
                </c:pt>
                <c:pt idx="46">
                  <c:v>-2245</c:v>
                </c:pt>
                <c:pt idx="47">
                  <c:v>-2045</c:v>
                </c:pt>
                <c:pt idx="48">
                  <c:v>-1877</c:v>
                </c:pt>
                <c:pt idx="49">
                  <c:v>-1688</c:v>
                </c:pt>
                <c:pt idx="50">
                  <c:v>-1496</c:v>
                </c:pt>
                <c:pt idx="51">
                  <c:v>-1520</c:v>
                </c:pt>
                <c:pt idx="52">
                  <c:v>-1527</c:v>
                </c:pt>
                <c:pt idx="53">
                  <c:v>-1615</c:v>
                </c:pt>
                <c:pt idx="54">
                  <c:v>-1662</c:v>
                </c:pt>
                <c:pt idx="55">
                  <c:v>-1710</c:v>
                </c:pt>
                <c:pt idx="56">
                  <c:v>-1686</c:v>
                </c:pt>
                <c:pt idx="57">
                  <c:v>-1807</c:v>
                </c:pt>
                <c:pt idx="58">
                  <c:v>-1859</c:v>
                </c:pt>
                <c:pt idx="59">
                  <c:v>-2004</c:v>
                </c:pt>
                <c:pt idx="60">
                  <c:v>-2166</c:v>
                </c:pt>
                <c:pt idx="61">
                  <c:v>-2226</c:v>
                </c:pt>
                <c:pt idx="62">
                  <c:v>-2323</c:v>
                </c:pt>
                <c:pt idx="63">
                  <c:v>-2378</c:v>
                </c:pt>
                <c:pt idx="64">
                  <c:v>-2445</c:v>
                </c:pt>
                <c:pt idx="65">
                  <c:v>-2356</c:v>
                </c:pt>
                <c:pt idx="66">
                  <c:v>-2490</c:v>
                </c:pt>
                <c:pt idx="67">
                  <c:v>-2510</c:v>
                </c:pt>
                <c:pt idx="68">
                  <c:v>-2350</c:v>
                </c:pt>
                <c:pt idx="69">
                  <c:v>-2063</c:v>
                </c:pt>
                <c:pt idx="70">
                  <c:v>-1744</c:v>
                </c:pt>
                <c:pt idx="71">
                  <c:v>-1456</c:v>
                </c:pt>
                <c:pt idx="72">
                  <c:v>-1208</c:v>
                </c:pt>
                <c:pt idx="73">
                  <c:v>-1181</c:v>
                </c:pt>
                <c:pt idx="74">
                  <c:v>-1121</c:v>
                </c:pt>
                <c:pt idx="75">
                  <c:v>-1095</c:v>
                </c:pt>
                <c:pt idx="76">
                  <c:v>-1048</c:v>
                </c:pt>
                <c:pt idx="77">
                  <c:v>-1108</c:v>
                </c:pt>
                <c:pt idx="78">
                  <c:v>-1163</c:v>
                </c:pt>
                <c:pt idx="79">
                  <c:v>-1065</c:v>
                </c:pt>
                <c:pt idx="80">
                  <c:v>-1095</c:v>
                </c:pt>
                <c:pt idx="81">
                  <c:v>-1195</c:v>
                </c:pt>
                <c:pt idx="82">
                  <c:v>-1284</c:v>
                </c:pt>
                <c:pt idx="83">
                  <c:v>-1408</c:v>
                </c:pt>
                <c:pt idx="84">
                  <c:v>-1538</c:v>
                </c:pt>
                <c:pt idx="85">
                  <c:v>-1677</c:v>
                </c:pt>
                <c:pt idx="86">
                  <c:v>-1807</c:v>
                </c:pt>
                <c:pt idx="87">
                  <c:v>-1871</c:v>
                </c:pt>
                <c:pt idx="88">
                  <c:v>-2003</c:v>
                </c:pt>
                <c:pt idx="89">
                  <c:v>-2130</c:v>
                </c:pt>
                <c:pt idx="90">
                  <c:v>-2265</c:v>
                </c:pt>
                <c:pt idx="91">
                  <c:v>-2380</c:v>
                </c:pt>
                <c:pt idx="92">
                  <c:v>-2290</c:v>
                </c:pt>
                <c:pt idx="93">
                  <c:v>-2132</c:v>
                </c:pt>
                <c:pt idx="94">
                  <c:v>-1831</c:v>
                </c:pt>
                <c:pt idx="95">
                  <c:v>-1689</c:v>
                </c:pt>
                <c:pt idx="96">
                  <c:v>-1540</c:v>
                </c:pt>
                <c:pt idx="97">
                  <c:v>-1436</c:v>
                </c:pt>
                <c:pt idx="98">
                  <c:v>-1340</c:v>
                </c:pt>
                <c:pt idx="99">
                  <c:v>-1302</c:v>
                </c:pt>
                <c:pt idx="100">
                  <c:v>-1327</c:v>
                </c:pt>
                <c:pt idx="101">
                  <c:v>-1348</c:v>
                </c:pt>
                <c:pt idx="102">
                  <c:v>-1326</c:v>
                </c:pt>
                <c:pt idx="103">
                  <c:v>-1285</c:v>
                </c:pt>
                <c:pt idx="104">
                  <c:v>-1397</c:v>
                </c:pt>
                <c:pt idx="105">
                  <c:v>-1461</c:v>
                </c:pt>
                <c:pt idx="106">
                  <c:v>-1510</c:v>
                </c:pt>
                <c:pt idx="107">
                  <c:v>-1609</c:v>
                </c:pt>
                <c:pt idx="108">
                  <c:v>-1797</c:v>
                </c:pt>
                <c:pt idx="109">
                  <c:v>-1915</c:v>
                </c:pt>
                <c:pt idx="110">
                  <c:v>-2054</c:v>
                </c:pt>
                <c:pt idx="111">
                  <c:v>-2135</c:v>
                </c:pt>
                <c:pt idx="112">
                  <c:v>-2261</c:v>
                </c:pt>
                <c:pt idx="113">
                  <c:v>-2394</c:v>
                </c:pt>
                <c:pt idx="114">
                  <c:v>-2522</c:v>
                </c:pt>
                <c:pt idx="115">
                  <c:v>-2599</c:v>
                </c:pt>
                <c:pt idx="116">
                  <c:v>-2521</c:v>
                </c:pt>
                <c:pt idx="117">
                  <c:v>-2324</c:v>
                </c:pt>
                <c:pt idx="118">
                  <c:v>-2106</c:v>
                </c:pt>
                <c:pt idx="119">
                  <c:v>-1920</c:v>
                </c:pt>
                <c:pt idx="120">
                  <c:v>-1652</c:v>
                </c:pt>
                <c:pt idx="121">
                  <c:v>-1634</c:v>
                </c:pt>
                <c:pt idx="122">
                  <c:v>-1544</c:v>
                </c:pt>
                <c:pt idx="123">
                  <c:v>-1523</c:v>
                </c:pt>
                <c:pt idx="124">
                  <c:v>-1491</c:v>
                </c:pt>
                <c:pt idx="125">
                  <c:v>-1646</c:v>
                </c:pt>
                <c:pt idx="126">
                  <c:v>-1728</c:v>
                </c:pt>
                <c:pt idx="127">
                  <c:v>-1842</c:v>
                </c:pt>
                <c:pt idx="128">
                  <c:v>-1832</c:v>
                </c:pt>
                <c:pt idx="129">
                  <c:v>-1932</c:v>
                </c:pt>
                <c:pt idx="130">
                  <c:v>-2021</c:v>
                </c:pt>
                <c:pt idx="131">
                  <c:v>-2130</c:v>
                </c:pt>
                <c:pt idx="132">
                  <c:v>-2231</c:v>
                </c:pt>
                <c:pt idx="133">
                  <c:v>-2374</c:v>
                </c:pt>
                <c:pt idx="134">
                  <c:v>-2540</c:v>
                </c:pt>
                <c:pt idx="135">
                  <c:v>-2623</c:v>
                </c:pt>
                <c:pt idx="136">
                  <c:v>-2608</c:v>
                </c:pt>
                <c:pt idx="137">
                  <c:v>-2643</c:v>
                </c:pt>
                <c:pt idx="138">
                  <c:v>-2771</c:v>
                </c:pt>
                <c:pt idx="139">
                  <c:v>-2915</c:v>
                </c:pt>
                <c:pt idx="140">
                  <c:v>-2818</c:v>
                </c:pt>
                <c:pt idx="141">
                  <c:v>-2630</c:v>
                </c:pt>
                <c:pt idx="142">
                  <c:v>-2399</c:v>
                </c:pt>
                <c:pt idx="143">
                  <c:v>-2102</c:v>
                </c:pt>
                <c:pt idx="144">
                  <c:v>-1917</c:v>
                </c:pt>
                <c:pt idx="145">
                  <c:v>-1786</c:v>
                </c:pt>
                <c:pt idx="146">
                  <c:v>-1650</c:v>
                </c:pt>
                <c:pt idx="147">
                  <c:v>-1559</c:v>
                </c:pt>
                <c:pt idx="148">
                  <c:v>-1468</c:v>
                </c:pt>
                <c:pt idx="149">
                  <c:v>-1599</c:v>
                </c:pt>
                <c:pt idx="150">
                  <c:v>-1811</c:v>
                </c:pt>
                <c:pt idx="151">
                  <c:v>-1849</c:v>
                </c:pt>
                <c:pt idx="152">
                  <c:v>-1858</c:v>
                </c:pt>
                <c:pt idx="153">
                  <c:v>-1979</c:v>
                </c:pt>
                <c:pt idx="154">
                  <c:v>-2089</c:v>
                </c:pt>
                <c:pt idx="155">
                  <c:v>-2208</c:v>
                </c:pt>
                <c:pt idx="156">
                  <c:v>-2391</c:v>
                </c:pt>
                <c:pt idx="157">
                  <c:v>-2522</c:v>
                </c:pt>
                <c:pt idx="158">
                  <c:v>-2661</c:v>
                </c:pt>
                <c:pt idx="159">
                  <c:v>-2728</c:v>
                </c:pt>
                <c:pt idx="160">
                  <c:v>-2853</c:v>
                </c:pt>
                <c:pt idx="161">
                  <c:v>-2943</c:v>
                </c:pt>
                <c:pt idx="162">
                  <c:v>-2933</c:v>
                </c:pt>
                <c:pt idx="163">
                  <c:v>-2951</c:v>
                </c:pt>
                <c:pt idx="164">
                  <c:v>-2909</c:v>
                </c:pt>
                <c:pt idx="165">
                  <c:v>-2730</c:v>
                </c:pt>
                <c:pt idx="166">
                  <c:v>-2512</c:v>
                </c:pt>
                <c:pt idx="167">
                  <c:v>-2275</c:v>
                </c:pt>
                <c:pt idx="168">
                  <c:v>-2082</c:v>
                </c:pt>
                <c:pt idx="169">
                  <c:v>-1951</c:v>
                </c:pt>
                <c:pt idx="170">
                  <c:v>-1869</c:v>
                </c:pt>
                <c:pt idx="171">
                  <c:v>-1827</c:v>
                </c:pt>
                <c:pt idx="172">
                  <c:v>-1835</c:v>
                </c:pt>
                <c:pt idx="173">
                  <c:v>-1931</c:v>
                </c:pt>
                <c:pt idx="174">
                  <c:v>-2067</c:v>
                </c:pt>
                <c:pt idx="175">
                  <c:v>-2124</c:v>
                </c:pt>
                <c:pt idx="176">
                  <c:v>-2192</c:v>
                </c:pt>
                <c:pt idx="177">
                  <c:v>-2282</c:v>
                </c:pt>
                <c:pt idx="178">
                  <c:v>-2298</c:v>
                </c:pt>
                <c:pt idx="179">
                  <c:v>-2403</c:v>
                </c:pt>
                <c:pt idx="180">
                  <c:v>-2607</c:v>
                </c:pt>
                <c:pt idx="181">
                  <c:v>-2816</c:v>
                </c:pt>
                <c:pt idx="182">
                  <c:v>-2960</c:v>
                </c:pt>
                <c:pt idx="183">
                  <c:v>-2925</c:v>
                </c:pt>
                <c:pt idx="184">
                  <c:v>-3056</c:v>
                </c:pt>
                <c:pt idx="185">
                  <c:v>-3205</c:v>
                </c:pt>
                <c:pt idx="186">
                  <c:v>-3190</c:v>
                </c:pt>
                <c:pt idx="187">
                  <c:v>-3007</c:v>
                </c:pt>
                <c:pt idx="188">
                  <c:v>-2981</c:v>
                </c:pt>
                <c:pt idx="189">
                  <c:v>-2782</c:v>
                </c:pt>
                <c:pt idx="190">
                  <c:v>-2594</c:v>
                </c:pt>
                <c:pt idx="191">
                  <c:v>-2255</c:v>
                </c:pt>
                <c:pt idx="192">
                  <c:v>-2184</c:v>
                </c:pt>
                <c:pt idx="193">
                  <c:v>-2057</c:v>
                </c:pt>
                <c:pt idx="194">
                  <c:v>-1988</c:v>
                </c:pt>
                <c:pt idx="195">
                  <c:v>-1937</c:v>
                </c:pt>
                <c:pt idx="196">
                  <c:v>-1954</c:v>
                </c:pt>
                <c:pt idx="197">
                  <c:v>-2063</c:v>
                </c:pt>
                <c:pt idx="198">
                  <c:v>-2228</c:v>
                </c:pt>
                <c:pt idx="199">
                  <c:v>-2369</c:v>
                </c:pt>
                <c:pt idx="200">
                  <c:v>-2467</c:v>
                </c:pt>
                <c:pt idx="201">
                  <c:v>-2546</c:v>
                </c:pt>
                <c:pt idx="202">
                  <c:v>-2622</c:v>
                </c:pt>
                <c:pt idx="203">
                  <c:v>-2679</c:v>
                </c:pt>
                <c:pt idx="204">
                  <c:v>-2741</c:v>
                </c:pt>
                <c:pt idx="205">
                  <c:v>-2860</c:v>
                </c:pt>
                <c:pt idx="206">
                  <c:v>-2947</c:v>
                </c:pt>
                <c:pt idx="207">
                  <c:v>-2979</c:v>
                </c:pt>
                <c:pt idx="208">
                  <c:v>-2974</c:v>
                </c:pt>
                <c:pt idx="209">
                  <c:v>-2993</c:v>
                </c:pt>
                <c:pt idx="210">
                  <c:v>-3011</c:v>
                </c:pt>
                <c:pt idx="211">
                  <c:v>-2932</c:v>
                </c:pt>
                <c:pt idx="212">
                  <c:v>-2839</c:v>
                </c:pt>
                <c:pt idx="213">
                  <c:v>-2679</c:v>
                </c:pt>
                <c:pt idx="214">
                  <c:v>-2376</c:v>
                </c:pt>
                <c:pt idx="215">
                  <c:v>-2225</c:v>
                </c:pt>
                <c:pt idx="216">
                  <c:v>-2006</c:v>
                </c:pt>
                <c:pt idx="217">
                  <c:v>-1953</c:v>
                </c:pt>
                <c:pt idx="218">
                  <c:v>-1869</c:v>
                </c:pt>
                <c:pt idx="219">
                  <c:v>-1740</c:v>
                </c:pt>
                <c:pt idx="220">
                  <c:v>-1754</c:v>
                </c:pt>
                <c:pt idx="221">
                  <c:v>-1738</c:v>
                </c:pt>
                <c:pt idx="222">
                  <c:v>-1892</c:v>
                </c:pt>
                <c:pt idx="223">
                  <c:v>-1809</c:v>
                </c:pt>
                <c:pt idx="224">
                  <c:v>-1831</c:v>
                </c:pt>
                <c:pt idx="225">
                  <c:v>-1876</c:v>
                </c:pt>
                <c:pt idx="226">
                  <c:v>-1983</c:v>
                </c:pt>
                <c:pt idx="227">
                  <c:v>-2118</c:v>
                </c:pt>
                <c:pt idx="228">
                  <c:v>-2147</c:v>
                </c:pt>
                <c:pt idx="229">
                  <c:v>-2266</c:v>
                </c:pt>
                <c:pt idx="230">
                  <c:v>-2387</c:v>
                </c:pt>
                <c:pt idx="231">
                  <c:v>-2466</c:v>
                </c:pt>
                <c:pt idx="232">
                  <c:v>-2684</c:v>
                </c:pt>
                <c:pt idx="233">
                  <c:v>-2725</c:v>
                </c:pt>
                <c:pt idx="234">
                  <c:v>-2714</c:v>
                </c:pt>
                <c:pt idx="235">
                  <c:v>-2678</c:v>
                </c:pt>
                <c:pt idx="236">
                  <c:v>-2565</c:v>
                </c:pt>
                <c:pt idx="237">
                  <c:v>-2371</c:v>
                </c:pt>
                <c:pt idx="238">
                  <c:v>-2094</c:v>
                </c:pt>
                <c:pt idx="239">
                  <c:v>-1854</c:v>
                </c:pt>
                <c:pt idx="240">
                  <c:v>-1639</c:v>
                </c:pt>
                <c:pt idx="241">
                  <c:v>-1550</c:v>
                </c:pt>
                <c:pt idx="242">
                  <c:v>-1316</c:v>
                </c:pt>
                <c:pt idx="243">
                  <c:v>-1309</c:v>
                </c:pt>
                <c:pt idx="244">
                  <c:v>-1238</c:v>
                </c:pt>
                <c:pt idx="245">
                  <c:v>-1343</c:v>
                </c:pt>
                <c:pt idx="246">
                  <c:v>-1408</c:v>
                </c:pt>
                <c:pt idx="247">
                  <c:v>-1369</c:v>
                </c:pt>
                <c:pt idx="248">
                  <c:v>-1336</c:v>
                </c:pt>
                <c:pt idx="249">
                  <c:v>-1579</c:v>
                </c:pt>
                <c:pt idx="250">
                  <c:v>-1769</c:v>
                </c:pt>
                <c:pt idx="251">
                  <c:v>-1928</c:v>
                </c:pt>
                <c:pt idx="252">
                  <c:v>-2061</c:v>
                </c:pt>
                <c:pt idx="253">
                  <c:v>-2194</c:v>
                </c:pt>
                <c:pt idx="254">
                  <c:v>-2309</c:v>
                </c:pt>
                <c:pt idx="255">
                  <c:v>-2387</c:v>
                </c:pt>
                <c:pt idx="256">
                  <c:v>-2470</c:v>
                </c:pt>
                <c:pt idx="257">
                  <c:v>-2563</c:v>
                </c:pt>
                <c:pt idx="258">
                  <c:v>-2627</c:v>
                </c:pt>
                <c:pt idx="259">
                  <c:v>-2588</c:v>
                </c:pt>
                <c:pt idx="260">
                  <c:v>-2460</c:v>
                </c:pt>
                <c:pt idx="261">
                  <c:v>-2175</c:v>
                </c:pt>
                <c:pt idx="262">
                  <c:v>-1885</c:v>
                </c:pt>
                <c:pt idx="263">
                  <c:v>-1643</c:v>
                </c:pt>
                <c:pt idx="264">
                  <c:v>-1418</c:v>
                </c:pt>
                <c:pt idx="265">
                  <c:v>-1271</c:v>
                </c:pt>
                <c:pt idx="266">
                  <c:v>-1306</c:v>
                </c:pt>
                <c:pt idx="267">
                  <c:v>-1251</c:v>
                </c:pt>
                <c:pt idx="268">
                  <c:v>-1230</c:v>
                </c:pt>
                <c:pt idx="269">
                  <c:v>-1211</c:v>
                </c:pt>
                <c:pt idx="270">
                  <c:v>-1296</c:v>
                </c:pt>
                <c:pt idx="271">
                  <c:v>-1275</c:v>
                </c:pt>
                <c:pt idx="272">
                  <c:v>-1291</c:v>
                </c:pt>
                <c:pt idx="273">
                  <c:v>-1352</c:v>
                </c:pt>
                <c:pt idx="274">
                  <c:v>-1483</c:v>
                </c:pt>
                <c:pt idx="275">
                  <c:v>-1678</c:v>
                </c:pt>
                <c:pt idx="276">
                  <c:v>-1915</c:v>
                </c:pt>
                <c:pt idx="277">
                  <c:v>-2102</c:v>
                </c:pt>
                <c:pt idx="278">
                  <c:v>-2325</c:v>
                </c:pt>
                <c:pt idx="279">
                  <c:v>-2540</c:v>
                </c:pt>
                <c:pt idx="280">
                  <c:v>-2681</c:v>
                </c:pt>
                <c:pt idx="281">
                  <c:v>-2729</c:v>
                </c:pt>
                <c:pt idx="282">
                  <c:v>-2797</c:v>
                </c:pt>
                <c:pt idx="283">
                  <c:v>-2803</c:v>
                </c:pt>
                <c:pt idx="284">
                  <c:v>-2684</c:v>
                </c:pt>
                <c:pt idx="285">
                  <c:v>-2527</c:v>
                </c:pt>
                <c:pt idx="286">
                  <c:v>-2130</c:v>
                </c:pt>
                <c:pt idx="287">
                  <c:v>-1910</c:v>
                </c:pt>
                <c:pt idx="288">
                  <c:v>-1720</c:v>
                </c:pt>
                <c:pt idx="289">
                  <c:v>-1569</c:v>
                </c:pt>
                <c:pt idx="290">
                  <c:v>-1448</c:v>
                </c:pt>
                <c:pt idx="291">
                  <c:v>-1424</c:v>
                </c:pt>
                <c:pt idx="292">
                  <c:v>-1586</c:v>
                </c:pt>
                <c:pt idx="293">
                  <c:v>-1664</c:v>
                </c:pt>
                <c:pt idx="294">
                  <c:v>-1864</c:v>
                </c:pt>
                <c:pt idx="295">
                  <c:v>-1857</c:v>
                </c:pt>
                <c:pt idx="296">
                  <c:v>-1868</c:v>
                </c:pt>
                <c:pt idx="297">
                  <c:v>-1937</c:v>
                </c:pt>
                <c:pt idx="298">
                  <c:v>-2046</c:v>
                </c:pt>
                <c:pt idx="299">
                  <c:v>-2247</c:v>
                </c:pt>
                <c:pt idx="300">
                  <c:v>-2426</c:v>
                </c:pt>
                <c:pt idx="301">
                  <c:v>-2557</c:v>
                </c:pt>
                <c:pt idx="302">
                  <c:v>-2662</c:v>
                </c:pt>
                <c:pt idx="303">
                  <c:v>-2750</c:v>
                </c:pt>
                <c:pt idx="304">
                  <c:v>-2744</c:v>
                </c:pt>
                <c:pt idx="305">
                  <c:v>-2772</c:v>
                </c:pt>
                <c:pt idx="306">
                  <c:v>-2825</c:v>
                </c:pt>
                <c:pt idx="307">
                  <c:v>-2841</c:v>
                </c:pt>
                <c:pt idx="308">
                  <c:v>-2742</c:v>
                </c:pt>
                <c:pt idx="309">
                  <c:v>-2559</c:v>
                </c:pt>
                <c:pt idx="310">
                  <c:v>-2094</c:v>
                </c:pt>
                <c:pt idx="311">
                  <c:v>-1826</c:v>
                </c:pt>
                <c:pt idx="312">
                  <c:v>-1591</c:v>
                </c:pt>
                <c:pt idx="313">
                  <c:v>-1459</c:v>
                </c:pt>
                <c:pt idx="314">
                  <c:v>-1358</c:v>
                </c:pt>
                <c:pt idx="315">
                  <c:v>-1374</c:v>
                </c:pt>
                <c:pt idx="316">
                  <c:v>-1415</c:v>
                </c:pt>
                <c:pt idx="317">
                  <c:v>-1478</c:v>
                </c:pt>
                <c:pt idx="318">
                  <c:v>-1679</c:v>
                </c:pt>
                <c:pt idx="319">
                  <c:v>-1720</c:v>
                </c:pt>
                <c:pt idx="320">
                  <c:v>-1768</c:v>
                </c:pt>
                <c:pt idx="321">
                  <c:v>-1917</c:v>
                </c:pt>
                <c:pt idx="322">
                  <c:v>-2077</c:v>
                </c:pt>
                <c:pt idx="323">
                  <c:v>-2214</c:v>
                </c:pt>
                <c:pt idx="324">
                  <c:v>-2320</c:v>
                </c:pt>
                <c:pt idx="325">
                  <c:v>-2466</c:v>
                </c:pt>
                <c:pt idx="326">
                  <c:v>-2559</c:v>
                </c:pt>
                <c:pt idx="327">
                  <c:v>-2663</c:v>
                </c:pt>
                <c:pt idx="328">
                  <c:v>-2713</c:v>
                </c:pt>
                <c:pt idx="329">
                  <c:v>-2813</c:v>
                </c:pt>
                <c:pt idx="330">
                  <c:v>-2866</c:v>
                </c:pt>
                <c:pt idx="331">
                  <c:v>-2924</c:v>
                </c:pt>
                <c:pt idx="332">
                  <c:v>-2753</c:v>
                </c:pt>
                <c:pt idx="333">
                  <c:v>-2613</c:v>
                </c:pt>
                <c:pt idx="334">
                  <c:v>-2281</c:v>
                </c:pt>
                <c:pt idx="335">
                  <c:v>-2147</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5888"/>
        <c:axId val="724688064"/>
      </c:lineChart>
      <c:catAx>
        <c:axId val="7246858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auto val="0"/>
        <c:lblAlgn val="ctr"/>
        <c:lblOffset val="100"/>
        <c:tickLblSkip val="48"/>
        <c:tickMarkSkip val="48"/>
        <c:noMultiLvlLbl val="0"/>
      </c:catAx>
      <c:valAx>
        <c:axId val="724688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32</c:f>
          <c:strCache>
            <c:ptCount val="1"/>
            <c:pt idx="0">
              <c:v>Hourly electricity interchange with neigboring regions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VA</c:v>
                </c:pt>
              </c:strCache>
            </c:strRef>
          </c:tx>
          <c:spPr>
            <a:ln w="28575" cap="rnd">
              <a:solidFill>
                <a:srgbClr val="0096D7"/>
              </a:solidFill>
              <a:round/>
            </a:ln>
            <a:effectLst/>
          </c:spPr>
          <c:marker>
            <c:symbol val="none"/>
          </c:marker>
          <c:val>
            <c:numRef>
              <c:f>'Hourly Charts'!$P$3:$P$314</c:f>
              <c:numCache>
                <c:formatCode>#,##0</c:formatCode>
                <c:ptCount val="312"/>
                <c:pt idx="0">
                  <c:v>-221</c:v>
                </c:pt>
                <c:pt idx="1">
                  <c:v>-167</c:v>
                </c:pt>
                <c:pt idx="2">
                  <c:v>-180</c:v>
                </c:pt>
                <c:pt idx="3">
                  <c:v>-191</c:v>
                </c:pt>
                <c:pt idx="4">
                  <c:v>-180</c:v>
                </c:pt>
                <c:pt idx="5">
                  <c:v>-202</c:v>
                </c:pt>
                <c:pt idx="6">
                  <c:v>-226</c:v>
                </c:pt>
                <c:pt idx="7">
                  <c:v>-217</c:v>
                </c:pt>
                <c:pt idx="8">
                  <c:v>-191</c:v>
                </c:pt>
                <c:pt idx="9">
                  <c:v>-195</c:v>
                </c:pt>
                <c:pt idx="10">
                  <c:v>-189</c:v>
                </c:pt>
                <c:pt idx="11">
                  <c:v>-195</c:v>
                </c:pt>
                <c:pt idx="12">
                  <c:v>-201</c:v>
                </c:pt>
                <c:pt idx="13">
                  <c:v>-197</c:v>
                </c:pt>
                <c:pt idx="14">
                  <c:v>-209</c:v>
                </c:pt>
                <c:pt idx="15">
                  <c:v>-197</c:v>
                </c:pt>
                <c:pt idx="16">
                  <c:v>-177</c:v>
                </c:pt>
                <c:pt idx="17">
                  <c:v>-160</c:v>
                </c:pt>
                <c:pt idx="18">
                  <c:v>-153</c:v>
                </c:pt>
                <c:pt idx="19">
                  <c:v>-115</c:v>
                </c:pt>
                <c:pt idx="20">
                  <c:v>-95</c:v>
                </c:pt>
                <c:pt idx="21">
                  <c:v>-59</c:v>
                </c:pt>
                <c:pt idx="22">
                  <c:v>-63</c:v>
                </c:pt>
                <c:pt idx="23">
                  <c:v>-62</c:v>
                </c:pt>
                <c:pt idx="24">
                  <c:v>-89</c:v>
                </c:pt>
                <c:pt idx="25">
                  <c:v>-96</c:v>
                </c:pt>
                <c:pt idx="26">
                  <c:v>-114</c:v>
                </c:pt>
                <c:pt idx="27">
                  <c:v>-132</c:v>
                </c:pt>
                <c:pt idx="28">
                  <c:v>-141</c:v>
                </c:pt>
                <c:pt idx="29">
                  <c:v>-138</c:v>
                </c:pt>
                <c:pt idx="30">
                  <c:v>-145</c:v>
                </c:pt>
                <c:pt idx="31">
                  <c:v>-121</c:v>
                </c:pt>
                <c:pt idx="32">
                  <c:v>-100</c:v>
                </c:pt>
                <c:pt idx="33">
                  <c:v>-135</c:v>
                </c:pt>
                <c:pt idx="34">
                  <c:v>-157</c:v>
                </c:pt>
                <c:pt idx="35">
                  <c:v>-170</c:v>
                </c:pt>
                <c:pt idx="36">
                  <c:v>-183</c:v>
                </c:pt>
                <c:pt idx="37">
                  <c:v>-198</c:v>
                </c:pt>
                <c:pt idx="38">
                  <c:v>-208</c:v>
                </c:pt>
                <c:pt idx="39">
                  <c:v>-204</c:v>
                </c:pt>
                <c:pt idx="40">
                  <c:v>-191</c:v>
                </c:pt>
                <c:pt idx="41">
                  <c:v>-217</c:v>
                </c:pt>
                <c:pt idx="42">
                  <c:v>-230</c:v>
                </c:pt>
                <c:pt idx="43">
                  <c:v>-245</c:v>
                </c:pt>
                <c:pt idx="44">
                  <c:v>-241</c:v>
                </c:pt>
                <c:pt idx="45">
                  <c:v>-208</c:v>
                </c:pt>
                <c:pt idx="46">
                  <c:v>-186</c:v>
                </c:pt>
                <c:pt idx="47">
                  <c:v>-171</c:v>
                </c:pt>
                <c:pt idx="48">
                  <c:v>-173</c:v>
                </c:pt>
                <c:pt idx="49">
                  <c:v>-153</c:v>
                </c:pt>
                <c:pt idx="50">
                  <c:v>-136</c:v>
                </c:pt>
                <c:pt idx="51">
                  <c:v>-124</c:v>
                </c:pt>
                <c:pt idx="52">
                  <c:v>-136</c:v>
                </c:pt>
                <c:pt idx="53">
                  <c:v>-157</c:v>
                </c:pt>
                <c:pt idx="54">
                  <c:v>-160</c:v>
                </c:pt>
                <c:pt idx="55">
                  <c:v>-148</c:v>
                </c:pt>
                <c:pt idx="56">
                  <c:v>-111</c:v>
                </c:pt>
                <c:pt idx="57">
                  <c:v>-142</c:v>
                </c:pt>
                <c:pt idx="58">
                  <c:v>-153</c:v>
                </c:pt>
                <c:pt idx="59">
                  <c:v>-175</c:v>
                </c:pt>
                <c:pt idx="60">
                  <c:v>-195</c:v>
                </c:pt>
                <c:pt idx="61">
                  <c:v>-197</c:v>
                </c:pt>
                <c:pt idx="62">
                  <c:v>-189</c:v>
                </c:pt>
                <c:pt idx="63">
                  <c:v>-179</c:v>
                </c:pt>
                <c:pt idx="64">
                  <c:v>-167</c:v>
                </c:pt>
                <c:pt idx="65">
                  <c:v>-164</c:v>
                </c:pt>
                <c:pt idx="66">
                  <c:v>-178</c:v>
                </c:pt>
                <c:pt idx="67">
                  <c:v>-176</c:v>
                </c:pt>
                <c:pt idx="68">
                  <c:v>-152</c:v>
                </c:pt>
                <c:pt idx="69">
                  <c:v>-87</c:v>
                </c:pt>
                <c:pt idx="70">
                  <c:v>-27</c:v>
                </c:pt>
                <c:pt idx="71">
                  <c:v>57</c:v>
                </c:pt>
                <c:pt idx="72">
                  <c:v>51</c:v>
                </c:pt>
                <c:pt idx="73">
                  <c:v>47</c:v>
                </c:pt>
                <c:pt idx="74">
                  <c:v>44</c:v>
                </c:pt>
                <c:pt idx="75">
                  <c:v>44</c:v>
                </c:pt>
                <c:pt idx="76">
                  <c:v>56</c:v>
                </c:pt>
                <c:pt idx="77">
                  <c:v>64</c:v>
                </c:pt>
                <c:pt idx="78">
                  <c:v>59</c:v>
                </c:pt>
                <c:pt idx="79">
                  <c:v>62</c:v>
                </c:pt>
                <c:pt idx="80">
                  <c:v>44</c:v>
                </c:pt>
                <c:pt idx="81">
                  <c:v>7</c:v>
                </c:pt>
                <c:pt idx="82">
                  <c:v>-25</c:v>
                </c:pt>
                <c:pt idx="83">
                  <c:v>-47</c:v>
                </c:pt>
                <c:pt idx="84">
                  <c:v>-77</c:v>
                </c:pt>
                <c:pt idx="85">
                  <c:v>-108</c:v>
                </c:pt>
                <c:pt idx="86">
                  <c:v>-126</c:v>
                </c:pt>
                <c:pt idx="87">
                  <c:v>-119</c:v>
                </c:pt>
                <c:pt idx="88">
                  <c:v>-118</c:v>
                </c:pt>
                <c:pt idx="89">
                  <c:v>-139</c:v>
                </c:pt>
                <c:pt idx="90">
                  <c:v>-169</c:v>
                </c:pt>
                <c:pt idx="91">
                  <c:v>-176</c:v>
                </c:pt>
                <c:pt idx="92">
                  <c:v>-173</c:v>
                </c:pt>
                <c:pt idx="93">
                  <c:v>-180</c:v>
                </c:pt>
                <c:pt idx="94">
                  <c:v>-164</c:v>
                </c:pt>
                <c:pt idx="95">
                  <c:v>-151</c:v>
                </c:pt>
                <c:pt idx="96">
                  <c:v>-136</c:v>
                </c:pt>
                <c:pt idx="97">
                  <c:v>-134</c:v>
                </c:pt>
                <c:pt idx="98">
                  <c:v>-101</c:v>
                </c:pt>
                <c:pt idx="99">
                  <c:v>-103</c:v>
                </c:pt>
                <c:pt idx="100">
                  <c:v>-129</c:v>
                </c:pt>
                <c:pt idx="101">
                  <c:v>-134</c:v>
                </c:pt>
                <c:pt idx="102">
                  <c:v>-130</c:v>
                </c:pt>
                <c:pt idx="103">
                  <c:v>-119</c:v>
                </c:pt>
                <c:pt idx="104">
                  <c:v>-73</c:v>
                </c:pt>
                <c:pt idx="105">
                  <c:v>-74</c:v>
                </c:pt>
                <c:pt idx="106">
                  <c:v>-86</c:v>
                </c:pt>
                <c:pt idx="107">
                  <c:v>-100</c:v>
                </c:pt>
                <c:pt idx="108">
                  <c:v>-117</c:v>
                </c:pt>
                <c:pt idx="109">
                  <c:v>-137</c:v>
                </c:pt>
                <c:pt idx="110">
                  <c:v>-164</c:v>
                </c:pt>
                <c:pt idx="111">
                  <c:v>-185</c:v>
                </c:pt>
                <c:pt idx="112">
                  <c:v>-199</c:v>
                </c:pt>
                <c:pt idx="113">
                  <c:v>-203</c:v>
                </c:pt>
                <c:pt idx="114">
                  <c:v>-219</c:v>
                </c:pt>
                <c:pt idx="115">
                  <c:v>-237</c:v>
                </c:pt>
                <c:pt idx="116">
                  <c:v>-224</c:v>
                </c:pt>
                <c:pt idx="117">
                  <c:v>-223</c:v>
                </c:pt>
                <c:pt idx="118">
                  <c:v>-222</c:v>
                </c:pt>
                <c:pt idx="119">
                  <c:v>-207</c:v>
                </c:pt>
                <c:pt idx="120">
                  <c:v>-200</c:v>
                </c:pt>
                <c:pt idx="121">
                  <c:v>-196</c:v>
                </c:pt>
                <c:pt idx="122">
                  <c:v>-191</c:v>
                </c:pt>
                <c:pt idx="123">
                  <c:v>-193</c:v>
                </c:pt>
                <c:pt idx="124">
                  <c:v>-176</c:v>
                </c:pt>
                <c:pt idx="125">
                  <c:v>-182</c:v>
                </c:pt>
                <c:pt idx="126">
                  <c:v>-208</c:v>
                </c:pt>
                <c:pt idx="127">
                  <c:v>-189</c:v>
                </c:pt>
                <c:pt idx="128">
                  <c:v>-177</c:v>
                </c:pt>
                <c:pt idx="129">
                  <c:v>-176</c:v>
                </c:pt>
                <c:pt idx="130">
                  <c:v>-191</c:v>
                </c:pt>
                <c:pt idx="131">
                  <c:v>-195</c:v>
                </c:pt>
                <c:pt idx="132">
                  <c:v>-211</c:v>
                </c:pt>
                <c:pt idx="133">
                  <c:v>-218</c:v>
                </c:pt>
                <c:pt idx="134">
                  <c:v>-209</c:v>
                </c:pt>
                <c:pt idx="135">
                  <c:v>-210</c:v>
                </c:pt>
                <c:pt idx="136">
                  <c:v>-213</c:v>
                </c:pt>
                <c:pt idx="137">
                  <c:v>-224</c:v>
                </c:pt>
                <c:pt idx="138">
                  <c:v>-233</c:v>
                </c:pt>
                <c:pt idx="139">
                  <c:v>-247</c:v>
                </c:pt>
                <c:pt idx="140">
                  <c:v>-251</c:v>
                </c:pt>
                <c:pt idx="141">
                  <c:v>-242</c:v>
                </c:pt>
                <c:pt idx="142">
                  <c:v>-224</c:v>
                </c:pt>
                <c:pt idx="143">
                  <c:v>-200</c:v>
                </c:pt>
                <c:pt idx="144">
                  <c:v>-207</c:v>
                </c:pt>
                <c:pt idx="145">
                  <c:v>-197</c:v>
                </c:pt>
                <c:pt idx="146">
                  <c:v>-172</c:v>
                </c:pt>
                <c:pt idx="147">
                  <c:v>-152</c:v>
                </c:pt>
                <c:pt idx="148">
                  <c:v>-159</c:v>
                </c:pt>
                <c:pt idx="149">
                  <c:v>-168</c:v>
                </c:pt>
                <c:pt idx="150">
                  <c:v>-164</c:v>
                </c:pt>
                <c:pt idx="151">
                  <c:v>-176</c:v>
                </c:pt>
                <c:pt idx="152">
                  <c:v>-179</c:v>
                </c:pt>
                <c:pt idx="153">
                  <c:v>-197</c:v>
                </c:pt>
                <c:pt idx="154">
                  <c:v>-209</c:v>
                </c:pt>
                <c:pt idx="155">
                  <c:v>-217</c:v>
                </c:pt>
                <c:pt idx="156">
                  <c:v>-225</c:v>
                </c:pt>
                <c:pt idx="157">
                  <c:v>-228</c:v>
                </c:pt>
                <c:pt idx="158">
                  <c:v>-227</c:v>
                </c:pt>
                <c:pt idx="159">
                  <c:v>-216</c:v>
                </c:pt>
                <c:pt idx="160">
                  <c:v>-222</c:v>
                </c:pt>
                <c:pt idx="161">
                  <c:v>-230</c:v>
                </c:pt>
                <c:pt idx="162">
                  <c:v>-247</c:v>
                </c:pt>
                <c:pt idx="163">
                  <c:v>-256</c:v>
                </c:pt>
                <c:pt idx="164">
                  <c:v>-244</c:v>
                </c:pt>
                <c:pt idx="165">
                  <c:v>-238</c:v>
                </c:pt>
                <c:pt idx="166">
                  <c:v>-230</c:v>
                </c:pt>
                <c:pt idx="167">
                  <c:v>-239</c:v>
                </c:pt>
                <c:pt idx="168">
                  <c:v>-248</c:v>
                </c:pt>
                <c:pt idx="169">
                  <c:v>-248</c:v>
                </c:pt>
                <c:pt idx="170">
                  <c:v>-257</c:v>
                </c:pt>
                <c:pt idx="171">
                  <c:v>-243</c:v>
                </c:pt>
                <c:pt idx="172">
                  <c:v>-244</c:v>
                </c:pt>
                <c:pt idx="173">
                  <c:v>-241</c:v>
                </c:pt>
                <c:pt idx="174">
                  <c:v>-259</c:v>
                </c:pt>
                <c:pt idx="175">
                  <c:v>-246</c:v>
                </c:pt>
                <c:pt idx="176">
                  <c:v>-219</c:v>
                </c:pt>
                <c:pt idx="177">
                  <c:v>-208</c:v>
                </c:pt>
                <c:pt idx="178">
                  <c:v>-206</c:v>
                </c:pt>
                <c:pt idx="179">
                  <c:v>-204</c:v>
                </c:pt>
                <c:pt idx="180">
                  <c:v>-195</c:v>
                </c:pt>
                <c:pt idx="181">
                  <c:v>-195</c:v>
                </c:pt>
                <c:pt idx="182">
                  <c:v>-183</c:v>
                </c:pt>
                <c:pt idx="183">
                  <c:v>-179</c:v>
                </c:pt>
                <c:pt idx="184">
                  <c:v>-172</c:v>
                </c:pt>
                <c:pt idx="185">
                  <c:v>-192</c:v>
                </c:pt>
                <c:pt idx="186">
                  <c:v>-208</c:v>
                </c:pt>
                <c:pt idx="187">
                  <c:v>-232</c:v>
                </c:pt>
                <c:pt idx="188">
                  <c:v>-218</c:v>
                </c:pt>
                <c:pt idx="189">
                  <c:v>-197</c:v>
                </c:pt>
                <c:pt idx="190">
                  <c:v>-214</c:v>
                </c:pt>
                <c:pt idx="191">
                  <c:v>-208</c:v>
                </c:pt>
                <c:pt idx="192">
                  <c:v>-203</c:v>
                </c:pt>
                <c:pt idx="193">
                  <c:v>-213</c:v>
                </c:pt>
                <c:pt idx="194">
                  <c:v>-226</c:v>
                </c:pt>
                <c:pt idx="195">
                  <c:v>-220</c:v>
                </c:pt>
                <c:pt idx="196">
                  <c:v>-233</c:v>
                </c:pt>
                <c:pt idx="197">
                  <c:v>-258</c:v>
                </c:pt>
                <c:pt idx="198">
                  <c:v>-259</c:v>
                </c:pt>
                <c:pt idx="199">
                  <c:v>-245</c:v>
                </c:pt>
                <c:pt idx="200">
                  <c:v>-228</c:v>
                </c:pt>
                <c:pt idx="201">
                  <c:v>-212</c:v>
                </c:pt>
                <c:pt idx="202">
                  <c:v>-208</c:v>
                </c:pt>
                <c:pt idx="203">
                  <c:v>-207</c:v>
                </c:pt>
                <c:pt idx="204">
                  <c:v>-195</c:v>
                </c:pt>
                <c:pt idx="205">
                  <c:v>-195</c:v>
                </c:pt>
                <c:pt idx="206">
                  <c:v>-193</c:v>
                </c:pt>
                <c:pt idx="207">
                  <c:v>-197</c:v>
                </c:pt>
                <c:pt idx="208">
                  <c:v>-129</c:v>
                </c:pt>
                <c:pt idx="209">
                  <c:v>-124</c:v>
                </c:pt>
                <c:pt idx="210">
                  <c:v>-125</c:v>
                </c:pt>
                <c:pt idx="211">
                  <c:v>-114</c:v>
                </c:pt>
                <c:pt idx="212">
                  <c:v>-113</c:v>
                </c:pt>
                <c:pt idx="213">
                  <c:v>-118</c:v>
                </c:pt>
                <c:pt idx="214">
                  <c:v>-129</c:v>
                </c:pt>
                <c:pt idx="215">
                  <c:v>-131</c:v>
                </c:pt>
                <c:pt idx="216">
                  <c:v>-113</c:v>
                </c:pt>
                <c:pt idx="217">
                  <c:v>-126</c:v>
                </c:pt>
                <c:pt idx="218">
                  <c:v>-121</c:v>
                </c:pt>
                <c:pt idx="219">
                  <c:v>-122</c:v>
                </c:pt>
                <c:pt idx="220">
                  <c:v>-107</c:v>
                </c:pt>
                <c:pt idx="221">
                  <c:v>-104</c:v>
                </c:pt>
                <c:pt idx="222">
                  <c:v>-111</c:v>
                </c:pt>
                <c:pt idx="223">
                  <c:v>-87</c:v>
                </c:pt>
                <c:pt idx="224">
                  <c:v>-97</c:v>
                </c:pt>
                <c:pt idx="225">
                  <c:v>-79</c:v>
                </c:pt>
                <c:pt idx="226">
                  <c:v>-110</c:v>
                </c:pt>
                <c:pt idx="227">
                  <c:v>-81</c:v>
                </c:pt>
                <c:pt idx="228">
                  <c:v>-69</c:v>
                </c:pt>
                <c:pt idx="229">
                  <c:v>-77</c:v>
                </c:pt>
                <c:pt idx="230">
                  <c:v>-83</c:v>
                </c:pt>
                <c:pt idx="231">
                  <c:v>-65</c:v>
                </c:pt>
                <c:pt idx="232">
                  <c:v>-91</c:v>
                </c:pt>
                <c:pt idx="233">
                  <c:v>-112</c:v>
                </c:pt>
                <c:pt idx="234">
                  <c:v>-164</c:v>
                </c:pt>
                <c:pt idx="235">
                  <c:v>-151</c:v>
                </c:pt>
                <c:pt idx="236">
                  <c:v>-144</c:v>
                </c:pt>
                <c:pt idx="237">
                  <c:v>-144</c:v>
                </c:pt>
                <c:pt idx="238">
                  <c:v>-98</c:v>
                </c:pt>
                <c:pt idx="239">
                  <c:v>-77</c:v>
                </c:pt>
                <c:pt idx="240">
                  <c:v>-85</c:v>
                </c:pt>
                <c:pt idx="241">
                  <c:v>-73</c:v>
                </c:pt>
                <c:pt idx="242">
                  <c:v>-17</c:v>
                </c:pt>
                <c:pt idx="243">
                  <c:v>-5</c:v>
                </c:pt>
                <c:pt idx="244">
                  <c:v>19</c:v>
                </c:pt>
                <c:pt idx="245">
                  <c:v>-22</c:v>
                </c:pt>
                <c:pt idx="246">
                  <c:v>-54</c:v>
                </c:pt>
                <c:pt idx="247">
                  <c:v>-30</c:v>
                </c:pt>
                <c:pt idx="248">
                  <c:v>-17</c:v>
                </c:pt>
                <c:pt idx="249">
                  <c:v>-65</c:v>
                </c:pt>
                <c:pt idx="250">
                  <c:v>-103</c:v>
                </c:pt>
                <c:pt idx="251">
                  <c:v>-121</c:v>
                </c:pt>
                <c:pt idx="252">
                  <c:v>-132</c:v>
                </c:pt>
                <c:pt idx="253">
                  <c:v>-137</c:v>
                </c:pt>
                <c:pt idx="254">
                  <c:v>-130</c:v>
                </c:pt>
                <c:pt idx="255">
                  <c:v>-124</c:v>
                </c:pt>
                <c:pt idx="256">
                  <c:v>-128</c:v>
                </c:pt>
                <c:pt idx="257">
                  <c:v>-135</c:v>
                </c:pt>
                <c:pt idx="258">
                  <c:v>-155</c:v>
                </c:pt>
                <c:pt idx="259">
                  <c:v>-143</c:v>
                </c:pt>
                <c:pt idx="260">
                  <c:v>-130</c:v>
                </c:pt>
                <c:pt idx="261">
                  <c:v>-67</c:v>
                </c:pt>
                <c:pt idx="262">
                  <c:v>-11</c:v>
                </c:pt>
                <c:pt idx="263">
                  <c:v>17</c:v>
                </c:pt>
                <c:pt idx="264">
                  <c:v>32</c:v>
                </c:pt>
                <c:pt idx="265">
                  <c:v>5</c:v>
                </c:pt>
                <c:pt idx="266">
                  <c:v>-14</c:v>
                </c:pt>
                <c:pt idx="267">
                  <c:v>-25</c:v>
                </c:pt>
                <c:pt idx="268">
                  <c:v>-20</c:v>
                </c:pt>
                <c:pt idx="269">
                  <c:v>-60</c:v>
                </c:pt>
                <c:pt idx="270">
                  <c:v>-45</c:v>
                </c:pt>
                <c:pt idx="271">
                  <c:v>-40</c:v>
                </c:pt>
                <c:pt idx="272">
                  <c:v>-5</c:v>
                </c:pt>
                <c:pt idx="273">
                  <c:v>23</c:v>
                </c:pt>
                <c:pt idx="274">
                  <c:v>3</c:v>
                </c:pt>
                <c:pt idx="275">
                  <c:v>-27</c:v>
                </c:pt>
                <c:pt idx="276">
                  <c:v>-54</c:v>
                </c:pt>
                <c:pt idx="277">
                  <c:v>-96</c:v>
                </c:pt>
                <c:pt idx="278">
                  <c:v>-117</c:v>
                </c:pt>
                <c:pt idx="279">
                  <c:v>-131</c:v>
                </c:pt>
                <c:pt idx="280">
                  <c:v>-126</c:v>
                </c:pt>
                <c:pt idx="281">
                  <c:v>-142</c:v>
                </c:pt>
                <c:pt idx="282">
                  <c:v>-159</c:v>
                </c:pt>
                <c:pt idx="283">
                  <c:v>-168</c:v>
                </c:pt>
                <c:pt idx="284">
                  <c:v>-148</c:v>
                </c:pt>
                <c:pt idx="285">
                  <c:v>-137</c:v>
                </c:pt>
                <c:pt idx="286">
                  <c:v>-131</c:v>
                </c:pt>
                <c:pt idx="287">
                  <c:v>-106</c:v>
                </c:pt>
                <c:pt idx="288">
                  <c:v>-88</c:v>
                </c:pt>
                <c:pt idx="289">
                  <c:v>-91</c:v>
                </c:pt>
                <c:pt idx="290">
                  <c:v>-61</c:v>
                </c:pt>
                <c:pt idx="291">
                  <c:v>0</c:v>
                </c:pt>
                <c:pt idx="292">
                  <c:v>-55</c:v>
                </c:pt>
                <c:pt idx="293">
                  <c:v>-104</c:v>
                </c:pt>
                <c:pt idx="294">
                  <c:v>-119</c:v>
                </c:pt>
                <c:pt idx="295">
                  <c:v>-102</c:v>
                </c:pt>
                <c:pt idx="296">
                  <c:v>-116</c:v>
                </c:pt>
                <c:pt idx="297">
                  <c:v>-111</c:v>
                </c:pt>
                <c:pt idx="298">
                  <c:v>-122</c:v>
                </c:pt>
                <c:pt idx="299">
                  <c:v>-151</c:v>
                </c:pt>
                <c:pt idx="300">
                  <c:v>-162</c:v>
                </c:pt>
                <c:pt idx="301">
                  <c:v>-170</c:v>
                </c:pt>
                <c:pt idx="302">
                  <c:v>-172</c:v>
                </c:pt>
                <c:pt idx="303">
                  <c:v>-178</c:v>
                </c:pt>
                <c:pt idx="304">
                  <c:v>-169</c:v>
                </c:pt>
                <c:pt idx="305">
                  <c:v>-174</c:v>
                </c:pt>
                <c:pt idx="306">
                  <c:v>-153</c:v>
                </c:pt>
                <c:pt idx="307">
                  <c:v>-137</c:v>
                </c:pt>
                <c:pt idx="308">
                  <c:v>-132</c:v>
                </c:pt>
                <c:pt idx="309">
                  <c:v>-143</c:v>
                </c:pt>
                <c:pt idx="310">
                  <c:v>-112</c:v>
                </c:pt>
                <c:pt idx="311">
                  <c:v>-49</c:v>
                </c:pt>
              </c:numCache>
            </c:numRef>
          </c:val>
          <c:smooth val="0"/>
        </c:ser>
        <c:ser>
          <c:idx val="11"/>
          <c:order val="1"/>
          <c:tx>
            <c:strRef>
              <c:f>'Hourly Charts'!$Q$2</c:f>
              <c:strCache>
                <c:ptCount val="1"/>
                <c:pt idx="0">
                  <c:v>AVRN</c:v>
                </c:pt>
              </c:strCache>
            </c:strRef>
          </c:tx>
          <c:spPr>
            <a:ln w="28575" cap="rnd">
              <a:solidFill>
                <a:srgbClr val="BD732A"/>
              </a:solidFill>
              <a:round/>
            </a:ln>
            <a:effectLst/>
          </c:spPr>
          <c:marker>
            <c:symbol val="none"/>
          </c:marker>
          <c:val>
            <c:numRef>
              <c:f>'Hourly Charts'!$Q$3:$Q$314</c:f>
              <c:numCache>
                <c:formatCode>#,##0</c:formatCode>
                <c:ptCount val="312"/>
                <c:pt idx="0">
                  <c:v>-518</c:v>
                </c:pt>
                <c:pt idx="1">
                  <c:v>-500</c:v>
                </c:pt>
                <c:pt idx="2">
                  <c:v>-515</c:v>
                </c:pt>
                <c:pt idx="3">
                  <c:v>-492</c:v>
                </c:pt>
                <c:pt idx="4">
                  <c:v>-477</c:v>
                </c:pt>
                <c:pt idx="5">
                  <c:v>-478</c:v>
                </c:pt>
                <c:pt idx="6">
                  <c:v>-475</c:v>
                </c:pt>
                <c:pt idx="7">
                  <c:v>-415</c:v>
                </c:pt>
                <c:pt idx="8">
                  <c:v>-486</c:v>
                </c:pt>
                <c:pt idx="9">
                  <c:v>-472</c:v>
                </c:pt>
                <c:pt idx="10">
                  <c:v>-497</c:v>
                </c:pt>
                <c:pt idx="11">
                  <c:v>-510</c:v>
                </c:pt>
                <c:pt idx="12">
                  <c:v>-512</c:v>
                </c:pt>
                <c:pt idx="13">
                  <c:v>-422</c:v>
                </c:pt>
                <c:pt idx="14">
                  <c:v>-336</c:v>
                </c:pt>
                <c:pt idx="15">
                  <c:v>-327</c:v>
                </c:pt>
                <c:pt idx="16">
                  <c:v>-321</c:v>
                </c:pt>
                <c:pt idx="17">
                  <c:v>-306</c:v>
                </c:pt>
                <c:pt idx="18">
                  <c:v>-286</c:v>
                </c:pt>
                <c:pt idx="19">
                  <c:v>-286</c:v>
                </c:pt>
                <c:pt idx="20">
                  <c:v>-320</c:v>
                </c:pt>
                <c:pt idx="21">
                  <c:v>-294</c:v>
                </c:pt>
                <c:pt idx="22">
                  <c:v>-289</c:v>
                </c:pt>
                <c:pt idx="23">
                  <c:v>-282</c:v>
                </c:pt>
                <c:pt idx="24">
                  <c:v>-144</c:v>
                </c:pt>
                <c:pt idx="25">
                  <c:v>-137</c:v>
                </c:pt>
                <c:pt idx="26">
                  <c:v>-137</c:v>
                </c:pt>
                <c:pt idx="27">
                  <c:v>-139</c:v>
                </c:pt>
                <c:pt idx="28">
                  <c:v>-139</c:v>
                </c:pt>
                <c:pt idx="29">
                  <c:v>-302</c:v>
                </c:pt>
                <c:pt idx="30">
                  <c:v>-356</c:v>
                </c:pt>
                <c:pt idx="31">
                  <c:v>-392</c:v>
                </c:pt>
                <c:pt idx="32">
                  <c:v>-376</c:v>
                </c:pt>
                <c:pt idx="33">
                  <c:v>-331</c:v>
                </c:pt>
                <c:pt idx="34">
                  <c:v>-383</c:v>
                </c:pt>
                <c:pt idx="35">
                  <c:v>-411</c:v>
                </c:pt>
                <c:pt idx="36">
                  <c:v>-458</c:v>
                </c:pt>
                <c:pt idx="37">
                  <c:v>-476</c:v>
                </c:pt>
                <c:pt idx="38">
                  <c:v>-483</c:v>
                </c:pt>
                <c:pt idx="39">
                  <c:v>-456</c:v>
                </c:pt>
                <c:pt idx="40">
                  <c:v>-392</c:v>
                </c:pt>
                <c:pt idx="41">
                  <c:v>-340</c:v>
                </c:pt>
                <c:pt idx="42">
                  <c:v>-375</c:v>
                </c:pt>
                <c:pt idx="43">
                  <c:v>-434</c:v>
                </c:pt>
                <c:pt idx="44">
                  <c:v>-383</c:v>
                </c:pt>
                <c:pt idx="45">
                  <c:v>-288</c:v>
                </c:pt>
                <c:pt idx="46">
                  <c:v>-285</c:v>
                </c:pt>
                <c:pt idx="47">
                  <c:v>-316</c:v>
                </c:pt>
                <c:pt idx="48">
                  <c:v>-344</c:v>
                </c:pt>
                <c:pt idx="49">
                  <c:v>-296</c:v>
                </c:pt>
                <c:pt idx="50">
                  <c:v>-291</c:v>
                </c:pt>
                <c:pt idx="51">
                  <c:v>-329</c:v>
                </c:pt>
                <c:pt idx="52">
                  <c:v>-423</c:v>
                </c:pt>
                <c:pt idx="53">
                  <c:v>-541</c:v>
                </c:pt>
                <c:pt idx="54">
                  <c:v>-516</c:v>
                </c:pt>
                <c:pt idx="55">
                  <c:v>-407</c:v>
                </c:pt>
                <c:pt idx="56">
                  <c:v>-407</c:v>
                </c:pt>
                <c:pt idx="57">
                  <c:v>-361</c:v>
                </c:pt>
                <c:pt idx="58">
                  <c:v>-346</c:v>
                </c:pt>
                <c:pt idx="59">
                  <c:v>-416</c:v>
                </c:pt>
                <c:pt idx="60">
                  <c:v>-372</c:v>
                </c:pt>
                <c:pt idx="61">
                  <c:v>-301</c:v>
                </c:pt>
                <c:pt idx="62">
                  <c:v>-285</c:v>
                </c:pt>
                <c:pt idx="63">
                  <c:v>-285</c:v>
                </c:pt>
                <c:pt idx="64">
                  <c:v>-284</c:v>
                </c:pt>
                <c:pt idx="65">
                  <c:v>-286</c:v>
                </c:pt>
                <c:pt idx="66">
                  <c:v>-314</c:v>
                </c:pt>
                <c:pt idx="67">
                  <c:v>-302</c:v>
                </c:pt>
                <c:pt idx="68">
                  <c:v>-240</c:v>
                </c:pt>
                <c:pt idx="69">
                  <c:v>-153</c:v>
                </c:pt>
                <c:pt idx="70">
                  <c:v>-151</c:v>
                </c:pt>
                <c:pt idx="71">
                  <c:v>-146</c:v>
                </c:pt>
                <c:pt idx="72">
                  <c:v>-146</c:v>
                </c:pt>
                <c:pt idx="73">
                  <c:v>-145</c:v>
                </c:pt>
                <c:pt idx="74">
                  <c:v>-146</c:v>
                </c:pt>
                <c:pt idx="75">
                  <c:v>-145</c:v>
                </c:pt>
                <c:pt idx="76">
                  <c:v>-146</c:v>
                </c:pt>
                <c:pt idx="77">
                  <c:v>-146</c:v>
                </c:pt>
                <c:pt idx="78">
                  <c:v>-158</c:v>
                </c:pt>
                <c:pt idx="79">
                  <c:v>-163</c:v>
                </c:pt>
                <c:pt idx="80">
                  <c:v>-155</c:v>
                </c:pt>
                <c:pt idx="81">
                  <c:v>-145</c:v>
                </c:pt>
                <c:pt idx="82">
                  <c:v>-160</c:v>
                </c:pt>
                <c:pt idx="83">
                  <c:v>-209</c:v>
                </c:pt>
                <c:pt idx="84">
                  <c:v>-253</c:v>
                </c:pt>
                <c:pt idx="85">
                  <c:v>-186</c:v>
                </c:pt>
                <c:pt idx="86">
                  <c:v>-144</c:v>
                </c:pt>
                <c:pt idx="87">
                  <c:v>-152</c:v>
                </c:pt>
                <c:pt idx="88">
                  <c:v>-171</c:v>
                </c:pt>
                <c:pt idx="89">
                  <c:v>-153</c:v>
                </c:pt>
                <c:pt idx="90">
                  <c:v>-140</c:v>
                </c:pt>
                <c:pt idx="91">
                  <c:v>-137</c:v>
                </c:pt>
                <c:pt idx="92">
                  <c:v>-142</c:v>
                </c:pt>
                <c:pt idx="93">
                  <c:v>-135</c:v>
                </c:pt>
                <c:pt idx="94">
                  <c:v>-136</c:v>
                </c:pt>
                <c:pt idx="95">
                  <c:v>-141</c:v>
                </c:pt>
                <c:pt idx="96">
                  <c:v>-142</c:v>
                </c:pt>
                <c:pt idx="97">
                  <c:v>-141</c:v>
                </c:pt>
                <c:pt idx="98">
                  <c:v>-140</c:v>
                </c:pt>
                <c:pt idx="99">
                  <c:v>-146</c:v>
                </c:pt>
                <c:pt idx="100">
                  <c:v>-237</c:v>
                </c:pt>
                <c:pt idx="101">
                  <c:v>-323</c:v>
                </c:pt>
                <c:pt idx="102">
                  <c:v>-296</c:v>
                </c:pt>
                <c:pt idx="103">
                  <c:v>-341</c:v>
                </c:pt>
                <c:pt idx="104">
                  <c:v>-295</c:v>
                </c:pt>
                <c:pt idx="105">
                  <c:v>-286</c:v>
                </c:pt>
                <c:pt idx="106">
                  <c:v>-324</c:v>
                </c:pt>
                <c:pt idx="107">
                  <c:v>-358</c:v>
                </c:pt>
                <c:pt idx="108">
                  <c:v>-297</c:v>
                </c:pt>
                <c:pt idx="109">
                  <c:v>-284</c:v>
                </c:pt>
                <c:pt idx="110">
                  <c:v>-298</c:v>
                </c:pt>
                <c:pt idx="111">
                  <c:v>-416</c:v>
                </c:pt>
                <c:pt idx="112">
                  <c:v>-463</c:v>
                </c:pt>
                <c:pt idx="113">
                  <c:v>-465</c:v>
                </c:pt>
                <c:pt idx="114">
                  <c:v>-482</c:v>
                </c:pt>
                <c:pt idx="115">
                  <c:v>-428</c:v>
                </c:pt>
                <c:pt idx="116">
                  <c:v>-394</c:v>
                </c:pt>
                <c:pt idx="117">
                  <c:v>-300</c:v>
                </c:pt>
                <c:pt idx="118">
                  <c:v>-374</c:v>
                </c:pt>
                <c:pt idx="119">
                  <c:v>-294</c:v>
                </c:pt>
                <c:pt idx="120">
                  <c:v>-284</c:v>
                </c:pt>
                <c:pt idx="121">
                  <c:v>-285</c:v>
                </c:pt>
                <c:pt idx="122">
                  <c:v>-284</c:v>
                </c:pt>
                <c:pt idx="123">
                  <c:v>-286</c:v>
                </c:pt>
                <c:pt idx="124">
                  <c:v>-284</c:v>
                </c:pt>
                <c:pt idx="125">
                  <c:v>-344</c:v>
                </c:pt>
                <c:pt idx="126">
                  <c:v>-313</c:v>
                </c:pt>
                <c:pt idx="127">
                  <c:v>-306</c:v>
                </c:pt>
                <c:pt idx="128">
                  <c:v>-320</c:v>
                </c:pt>
                <c:pt idx="129">
                  <c:v>-364</c:v>
                </c:pt>
                <c:pt idx="130">
                  <c:v>-450</c:v>
                </c:pt>
                <c:pt idx="131">
                  <c:v>-460</c:v>
                </c:pt>
                <c:pt idx="132">
                  <c:v>-506</c:v>
                </c:pt>
                <c:pt idx="133">
                  <c:v>-527</c:v>
                </c:pt>
                <c:pt idx="134">
                  <c:v>-548</c:v>
                </c:pt>
                <c:pt idx="135">
                  <c:v>-527</c:v>
                </c:pt>
                <c:pt idx="136">
                  <c:v>-518</c:v>
                </c:pt>
                <c:pt idx="137">
                  <c:v>-501</c:v>
                </c:pt>
                <c:pt idx="138">
                  <c:v>-486</c:v>
                </c:pt>
                <c:pt idx="139">
                  <c:v>-427</c:v>
                </c:pt>
                <c:pt idx="140">
                  <c:v>-374</c:v>
                </c:pt>
                <c:pt idx="141">
                  <c:v>-320</c:v>
                </c:pt>
                <c:pt idx="142">
                  <c:v>-316</c:v>
                </c:pt>
                <c:pt idx="143">
                  <c:v>-291</c:v>
                </c:pt>
                <c:pt idx="144">
                  <c:v>-287</c:v>
                </c:pt>
                <c:pt idx="145">
                  <c:v>-285</c:v>
                </c:pt>
                <c:pt idx="146">
                  <c:v>-286</c:v>
                </c:pt>
                <c:pt idx="147">
                  <c:v>-285</c:v>
                </c:pt>
                <c:pt idx="148">
                  <c:v>-288</c:v>
                </c:pt>
                <c:pt idx="149">
                  <c:v>-367</c:v>
                </c:pt>
                <c:pt idx="150">
                  <c:v>-443</c:v>
                </c:pt>
                <c:pt idx="151">
                  <c:v>-411</c:v>
                </c:pt>
                <c:pt idx="152">
                  <c:v>-332</c:v>
                </c:pt>
                <c:pt idx="153">
                  <c:v>-345</c:v>
                </c:pt>
                <c:pt idx="154">
                  <c:v>-395</c:v>
                </c:pt>
                <c:pt idx="155">
                  <c:v>-441</c:v>
                </c:pt>
                <c:pt idx="156">
                  <c:v>-481</c:v>
                </c:pt>
                <c:pt idx="157">
                  <c:v>-520</c:v>
                </c:pt>
                <c:pt idx="158">
                  <c:v>-544</c:v>
                </c:pt>
                <c:pt idx="159">
                  <c:v>-545</c:v>
                </c:pt>
                <c:pt idx="160">
                  <c:v>-543</c:v>
                </c:pt>
                <c:pt idx="161">
                  <c:v>-543</c:v>
                </c:pt>
                <c:pt idx="162">
                  <c:v>-542</c:v>
                </c:pt>
                <c:pt idx="163">
                  <c:v>-544</c:v>
                </c:pt>
                <c:pt idx="164">
                  <c:v>-544</c:v>
                </c:pt>
                <c:pt idx="165">
                  <c:v>-547</c:v>
                </c:pt>
                <c:pt idx="166">
                  <c:v>-548</c:v>
                </c:pt>
                <c:pt idx="167">
                  <c:v>-533</c:v>
                </c:pt>
                <c:pt idx="168">
                  <c:v>-429</c:v>
                </c:pt>
                <c:pt idx="169">
                  <c:v>-437</c:v>
                </c:pt>
                <c:pt idx="170">
                  <c:v>-433</c:v>
                </c:pt>
                <c:pt idx="171">
                  <c:v>-431</c:v>
                </c:pt>
                <c:pt idx="172">
                  <c:v>-450</c:v>
                </c:pt>
                <c:pt idx="173">
                  <c:v>-482</c:v>
                </c:pt>
                <c:pt idx="174">
                  <c:v>-429</c:v>
                </c:pt>
                <c:pt idx="175">
                  <c:v>-391</c:v>
                </c:pt>
                <c:pt idx="176">
                  <c:v>-355</c:v>
                </c:pt>
                <c:pt idx="177">
                  <c:v>-355</c:v>
                </c:pt>
                <c:pt idx="178">
                  <c:v>-312</c:v>
                </c:pt>
                <c:pt idx="179">
                  <c:v>-312</c:v>
                </c:pt>
                <c:pt idx="180">
                  <c:v>-340</c:v>
                </c:pt>
                <c:pt idx="181">
                  <c:v>-291</c:v>
                </c:pt>
                <c:pt idx="182">
                  <c:v>-287</c:v>
                </c:pt>
                <c:pt idx="183">
                  <c:v>-301</c:v>
                </c:pt>
                <c:pt idx="184">
                  <c:v>-316</c:v>
                </c:pt>
                <c:pt idx="185">
                  <c:v>-479</c:v>
                </c:pt>
                <c:pt idx="186">
                  <c:v>-519</c:v>
                </c:pt>
                <c:pt idx="187">
                  <c:v>-440</c:v>
                </c:pt>
                <c:pt idx="188">
                  <c:v>-537</c:v>
                </c:pt>
                <c:pt idx="189">
                  <c:v>-493</c:v>
                </c:pt>
                <c:pt idx="190">
                  <c:v>-488</c:v>
                </c:pt>
                <c:pt idx="191">
                  <c:v>-486</c:v>
                </c:pt>
                <c:pt idx="192">
                  <c:v>-458</c:v>
                </c:pt>
                <c:pt idx="193">
                  <c:v>-413</c:v>
                </c:pt>
                <c:pt idx="194">
                  <c:v>-353</c:v>
                </c:pt>
                <c:pt idx="195">
                  <c:v>-355</c:v>
                </c:pt>
                <c:pt idx="196">
                  <c:v>-361</c:v>
                </c:pt>
                <c:pt idx="197">
                  <c:v>-355</c:v>
                </c:pt>
                <c:pt idx="198">
                  <c:v>-410</c:v>
                </c:pt>
                <c:pt idx="199">
                  <c:v>-422</c:v>
                </c:pt>
                <c:pt idx="200">
                  <c:v>-465</c:v>
                </c:pt>
                <c:pt idx="201">
                  <c:v>-467</c:v>
                </c:pt>
                <c:pt idx="202">
                  <c:v>-449</c:v>
                </c:pt>
                <c:pt idx="203">
                  <c:v>-434</c:v>
                </c:pt>
                <c:pt idx="204">
                  <c:v>-448</c:v>
                </c:pt>
                <c:pt idx="205">
                  <c:v>-450</c:v>
                </c:pt>
                <c:pt idx="206">
                  <c:v>-494</c:v>
                </c:pt>
                <c:pt idx="207">
                  <c:v>-475</c:v>
                </c:pt>
                <c:pt idx="208">
                  <c:v>-340</c:v>
                </c:pt>
                <c:pt idx="209">
                  <c:v>-325</c:v>
                </c:pt>
                <c:pt idx="210">
                  <c:v>-343</c:v>
                </c:pt>
                <c:pt idx="211">
                  <c:v>-285</c:v>
                </c:pt>
                <c:pt idx="212">
                  <c:v>-316</c:v>
                </c:pt>
                <c:pt idx="213">
                  <c:v>-289</c:v>
                </c:pt>
                <c:pt idx="214">
                  <c:v>-419</c:v>
                </c:pt>
                <c:pt idx="215">
                  <c:v>-521</c:v>
                </c:pt>
                <c:pt idx="216">
                  <c:v>-409</c:v>
                </c:pt>
                <c:pt idx="217">
                  <c:v>-308</c:v>
                </c:pt>
                <c:pt idx="218">
                  <c:v>-288</c:v>
                </c:pt>
                <c:pt idx="219">
                  <c:v>-341</c:v>
                </c:pt>
                <c:pt idx="220">
                  <c:v>-386</c:v>
                </c:pt>
                <c:pt idx="221">
                  <c:v>-391</c:v>
                </c:pt>
                <c:pt idx="222">
                  <c:v>-363</c:v>
                </c:pt>
                <c:pt idx="223">
                  <c:v>-322</c:v>
                </c:pt>
                <c:pt idx="224">
                  <c:v>-316</c:v>
                </c:pt>
                <c:pt idx="225">
                  <c:v>-338</c:v>
                </c:pt>
                <c:pt idx="226">
                  <c:v>-319</c:v>
                </c:pt>
                <c:pt idx="227">
                  <c:v>-362</c:v>
                </c:pt>
                <c:pt idx="228">
                  <c:v>-314</c:v>
                </c:pt>
                <c:pt idx="229">
                  <c:v>-313</c:v>
                </c:pt>
                <c:pt idx="230">
                  <c:v>-424</c:v>
                </c:pt>
                <c:pt idx="231">
                  <c:v>-498</c:v>
                </c:pt>
                <c:pt idx="232">
                  <c:v>-470</c:v>
                </c:pt>
                <c:pt idx="233">
                  <c:v>-376</c:v>
                </c:pt>
                <c:pt idx="234">
                  <c:v>-440</c:v>
                </c:pt>
                <c:pt idx="235">
                  <c:v>-352</c:v>
                </c:pt>
                <c:pt idx="236">
                  <c:v>-401</c:v>
                </c:pt>
                <c:pt idx="237">
                  <c:v>-457</c:v>
                </c:pt>
                <c:pt idx="238">
                  <c:v>-330</c:v>
                </c:pt>
                <c:pt idx="239">
                  <c:v>-324</c:v>
                </c:pt>
                <c:pt idx="240">
                  <c:v>-326</c:v>
                </c:pt>
                <c:pt idx="241">
                  <c:v>-325</c:v>
                </c:pt>
                <c:pt idx="242">
                  <c:v>-366</c:v>
                </c:pt>
                <c:pt idx="243">
                  <c:v>-365</c:v>
                </c:pt>
                <c:pt idx="244">
                  <c:v>-330</c:v>
                </c:pt>
                <c:pt idx="245">
                  <c:v>-331</c:v>
                </c:pt>
                <c:pt idx="246">
                  <c:v>-332</c:v>
                </c:pt>
                <c:pt idx="247">
                  <c:v>-378</c:v>
                </c:pt>
                <c:pt idx="248">
                  <c:v>-346</c:v>
                </c:pt>
                <c:pt idx="249">
                  <c:v>-331</c:v>
                </c:pt>
                <c:pt idx="250">
                  <c:v>-373</c:v>
                </c:pt>
                <c:pt idx="251">
                  <c:v>-378</c:v>
                </c:pt>
                <c:pt idx="252">
                  <c:v>-380</c:v>
                </c:pt>
                <c:pt idx="253">
                  <c:v>-316</c:v>
                </c:pt>
                <c:pt idx="254">
                  <c:v>-310</c:v>
                </c:pt>
                <c:pt idx="255">
                  <c:v>-318</c:v>
                </c:pt>
                <c:pt idx="256">
                  <c:v>-311</c:v>
                </c:pt>
                <c:pt idx="257">
                  <c:v>-309</c:v>
                </c:pt>
                <c:pt idx="258">
                  <c:v>-334</c:v>
                </c:pt>
                <c:pt idx="259">
                  <c:v>-323</c:v>
                </c:pt>
                <c:pt idx="260">
                  <c:v>-399</c:v>
                </c:pt>
                <c:pt idx="261">
                  <c:v>-367</c:v>
                </c:pt>
                <c:pt idx="262">
                  <c:v>-321</c:v>
                </c:pt>
                <c:pt idx="263">
                  <c:v>-323</c:v>
                </c:pt>
                <c:pt idx="264">
                  <c:v>-326</c:v>
                </c:pt>
                <c:pt idx="265">
                  <c:v>-326</c:v>
                </c:pt>
                <c:pt idx="266">
                  <c:v>-380</c:v>
                </c:pt>
                <c:pt idx="267">
                  <c:v>-338</c:v>
                </c:pt>
                <c:pt idx="268">
                  <c:v>-330</c:v>
                </c:pt>
                <c:pt idx="269">
                  <c:v>-331</c:v>
                </c:pt>
                <c:pt idx="270">
                  <c:v>-332</c:v>
                </c:pt>
                <c:pt idx="271">
                  <c:v>-332</c:v>
                </c:pt>
                <c:pt idx="272">
                  <c:v>-329</c:v>
                </c:pt>
                <c:pt idx="273">
                  <c:v>-325</c:v>
                </c:pt>
                <c:pt idx="274">
                  <c:v>-321</c:v>
                </c:pt>
                <c:pt idx="275">
                  <c:v>-317</c:v>
                </c:pt>
                <c:pt idx="276">
                  <c:v>-312</c:v>
                </c:pt>
                <c:pt idx="277">
                  <c:v>-313</c:v>
                </c:pt>
                <c:pt idx="278">
                  <c:v>-328</c:v>
                </c:pt>
                <c:pt idx="279">
                  <c:v>-328</c:v>
                </c:pt>
                <c:pt idx="280">
                  <c:v>-309</c:v>
                </c:pt>
                <c:pt idx="281">
                  <c:v>-310</c:v>
                </c:pt>
                <c:pt idx="282">
                  <c:v>-344</c:v>
                </c:pt>
                <c:pt idx="283">
                  <c:v>-518</c:v>
                </c:pt>
                <c:pt idx="284">
                  <c:v>-332</c:v>
                </c:pt>
                <c:pt idx="285">
                  <c:v>-323</c:v>
                </c:pt>
                <c:pt idx="286">
                  <c:v>-346</c:v>
                </c:pt>
                <c:pt idx="287">
                  <c:v>-470</c:v>
                </c:pt>
                <c:pt idx="288">
                  <c:v>-433</c:v>
                </c:pt>
                <c:pt idx="289">
                  <c:v>-481</c:v>
                </c:pt>
                <c:pt idx="290">
                  <c:v>-398</c:v>
                </c:pt>
                <c:pt idx="291">
                  <c:v>-349</c:v>
                </c:pt>
                <c:pt idx="292">
                  <c:v>-441</c:v>
                </c:pt>
                <c:pt idx="293">
                  <c:v>-329</c:v>
                </c:pt>
                <c:pt idx="294">
                  <c:v>-309</c:v>
                </c:pt>
                <c:pt idx="295">
                  <c:v>-308</c:v>
                </c:pt>
                <c:pt idx="296">
                  <c:v>-305</c:v>
                </c:pt>
                <c:pt idx="297">
                  <c:v>-302</c:v>
                </c:pt>
                <c:pt idx="298">
                  <c:v>-300</c:v>
                </c:pt>
                <c:pt idx="299">
                  <c:v>-299</c:v>
                </c:pt>
                <c:pt idx="300">
                  <c:v>-412</c:v>
                </c:pt>
                <c:pt idx="301">
                  <c:v>-487</c:v>
                </c:pt>
                <c:pt idx="302">
                  <c:v>-389</c:v>
                </c:pt>
                <c:pt idx="303">
                  <c:v>-326</c:v>
                </c:pt>
                <c:pt idx="304">
                  <c:v>-348</c:v>
                </c:pt>
                <c:pt idx="305">
                  <c:v>-317</c:v>
                </c:pt>
                <c:pt idx="306">
                  <c:v>-293</c:v>
                </c:pt>
                <c:pt idx="307">
                  <c:v>-291</c:v>
                </c:pt>
                <c:pt idx="308">
                  <c:v>-295</c:v>
                </c:pt>
                <c:pt idx="309">
                  <c:v>-308</c:v>
                </c:pt>
                <c:pt idx="310">
                  <c:v>-327</c:v>
                </c:pt>
                <c:pt idx="311">
                  <c:v>-319</c:v>
                </c:pt>
              </c:numCache>
            </c:numRef>
          </c:val>
          <c:smooth val="0"/>
        </c:ser>
        <c:ser>
          <c:idx val="12"/>
          <c:order val="2"/>
          <c:tx>
            <c:strRef>
              <c:f>'Hourly Charts'!$R$2</c:f>
              <c:strCache>
                <c:ptCount val="1"/>
                <c:pt idx="0">
                  <c:v>BPAT</c:v>
                </c:pt>
              </c:strCache>
            </c:strRef>
          </c:tx>
          <c:spPr>
            <a:ln w="28575" cap="rnd">
              <a:solidFill>
                <a:srgbClr val="5D9732"/>
              </a:solidFill>
              <a:round/>
            </a:ln>
            <a:effectLst/>
          </c:spPr>
          <c:marker>
            <c:symbol val="none"/>
          </c:marker>
          <c:val>
            <c:numRef>
              <c:f>'Hourly Charts'!$R$3:$R$314</c:f>
              <c:numCache>
                <c:formatCode>#,##0</c:formatCode>
                <c:ptCount val="312"/>
                <c:pt idx="0">
                  <c:v>-866</c:v>
                </c:pt>
                <c:pt idx="1">
                  <c:v>-807</c:v>
                </c:pt>
                <c:pt idx="2">
                  <c:v>-800</c:v>
                </c:pt>
                <c:pt idx="3">
                  <c:v>-841</c:v>
                </c:pt>
                <c:pt idx="4">
                  <c:v>-1002</c:v>
                </c:pt>
                <c:pt idx="5">
                  <c:v>-1186</c:v>
                </c:pt>
                <c:pt idx="6">
                  <c:v>-1441</c:v>
                </c:pt>
                <c:pt idx="7">
                  <c:v>-1456</c:v>
                </c:pt>
                <c:pt idx="8">
                  <c:v>-1127</c:v>
                </c:pt>
                <c:pt idx="9">
                  <c:v>-1162</c:v>
                </c:pt>
                <c:pt idx="10">
                  <c:v>-1295</c:v>
                </c:pt>
                <c:pt idx="11">
                  <c:v>-1417</c:v>
                </c:pt>
                <c:pt idx="12">
                  <c:v>-1654</c:v>
                </c:pt>
                <c:pt idx="13">
                  <c:v>-1941</c:v>
                </c:pt>
                <c:pt idx="14">
                  <c:v>-2266</c:v>
                </c:pt>
                <c:pt idx="15">
                  <c:v>-2320</c:v>
                </c:pt>
                <c:pt idx="16">
                  <c:v>-2401</c:v>
                </c:pt>
                <c:pt idx="17">
                  <c:v>-2396</c:v>
                </c:pt>
                <c:pt idx="18">
                  <c:v>-2546</c:v>
                </c:pt>
                <c:pt idx="19">
                  <c:v>-2543</c:v>
                </c:pt>
                <c:pt idx="20">
                  <c:v>-2322</c:v>
                </c:pt>
                <c:pt idx="21">
                  <c:v>-2103</c:v>
                </c:pt>
                <c:pt idx="22">
                  <c:v>-1541</c:v>
                </c:pt>
                <c:pt idx="23">
                  <c:v>-1286</c:v>
                </c:pt>
                <c:pt idx="24">
                  <c:v>-1349</c:v>
                </c:pt>
                <c:pt idx="25">
                  <c:v>-1269</c:v>
                </c:pt>
                <c:pt idx="26">
                  <c:v>-1232</c:v>
                </c:pt>
                <c:pt idx="27">
                  <c:v>-1254</c:v>
                </c:pt>
                <c:pt idx="28">
                  <c:v>-1337</c:v>
                </c:pt>
                <c:pt idx="29">
                  <c:v>-1277</c:v>
                </c:pt>
                <c:pt idx="30">
                  <c:v>-1350</c:v>
                </c:pt>
                <c:pt idx="31">
                  <c:v>-1142</c:v>
                </c:pt>
                <c:pt idx="32">
                  <c:v>-1079</c:v>
                </c:pt>
                <c:pt idx="33">
                  <c:v>-1288</c:v>
                </c:pt>
                <c:pt idx="34">
                  <c:v>-1432</c:v>
                </c:pt>
                <c:pt idx="35">
                  <c:v>-1425</c:v>
                </c:pt>
                <c:pt idx="36">
                  <c:v>-1601</c:v>
                </c:pt>
                <c:pt idx="37">
                  <c:v>-1838</c:v>
                </c:pt>
                <c:pt idx="38">
                  <c:v>-1958</c:v>
                </c:pt>
                <c:pt idx="39">
                  <c:v>-2085</c:v>
                </c:pt>
                <c:pt idx="40">
                  <c:v>-2257</c:v>
                </c:pt>
                <c:pt idx="41">
                  <c:v>-2084</c:v>
                </c:pt>
                <c:pt idx="42">
                  <c:v>-2294</c:v>
                </c:pt>
                <c:pt idx="43">
                  <c:v>-2330</c:v>
                </c:pt>
                <c:pt idx="44">
                  <c:v>-2290</c:v>
                </c:pt>
                <c:pt idx="45">
                  <c:v>-2208</c:v>
                </c:pt>
                <c:pt idx="46">
                  <c:v>-1732</c:v>
                </c:pt>
                <c:pt idx="47">
                  <c:v>-1481</c:v>
                </c:pt>
                <c:pt idx="48">
                  <c:v>-1341</c:v>
                </c:pt>
                <c:pt idx="49">
                  <c:v>-1268</c:v>
                </c:pt>
                <c:pt idx="50">
                  <c:v>-1159</c:v>
                </c:pt>
                <c:pt idx="51">
                  <c:v>-1153</c:v>
                </c:pt>
                <c:pt idx="52">
                  <c:v>-1092</c:v>
                </c:pt>
                <c:pt idx="53">
                  <c:v>-1056</c:v>
                </c:pt>
                <c:pt idx="54">
                  <c:v>-1333</c:v>
                </c:pt>
                <c:pt idx="55">
                  <c:v>-1544</c:v>
                </c:pt>
                <c:pt idx="56">
                  <c:v>-1408</c:v>
                </c:pt>
                <c:pt idx="57">
                  <c:v>-1624</c:v>
                </c:pt>
                <c:pt idx="58">
                  <c:v>-1731</c:v>
                </c:pt>
                <c:pt idx="59">
                  <c:v>-1773</c:v>
                </c:pt>
                <c:pt idx="60">
                  <c:v>-1925</c:v>
                </c:pt>
                <c:pt idx="61">
                  <c:v>-1973</c:v>
                </c:pt>
                <c:pt idx="62">
                  <c:v>-2208</c:v>
                </c:pt>
                <c:pt idx="63">
                  <c:v>-2420</c:v>
                </c:pt>
                <c:pt idx="64">
                  <c:v>-2421</c:v>
                </c:pt>
                <c:pt idx="65">
                  <c:v>-2126</c:v>
                </c:pt>
                <c:pt idx="66">
                  <c:v>-2323</c:v>
                </c:pt>
                <c:pt idx="67">
                  <c:v>-2318</c:v>
                </c:pt>
                <c:pt idx="68">
                  <c:v>-2248</c:v>
                </c:pt>
                <c:pt idx="69">
                  <c:v>-2066</c:v>
                </c:pt>
                <c:pt idx="70">
                  <c:v>-1732</c:v>
                </c:pt>
                <c:pt idx="71">
                  <c:v>-1585</c:v>
                </c:pt>
                <c:pt idx="72">
                  <c:v>-1336</c:v>
                </c:pt>
                <c:pt idx="73">
                  <c:v>-1390</c:v>
                </c:pt>
                <c:pt idx="74">
                  <c:v>-1340</c:v>
                </c:pt>
                <c:pt idx="75">
                  <c:v>-1287</c:v>
                </c:pt>
                <c:pt idx="76">
                  <c:v>-1246</c:v>
                </c:pt>
                <c:pt idx="77">
                  <c:v>-1318</c:v>
                </c:pt>
                <c:pt idx="78">
                  <c:v>-1512</c:v>
                </c:pt>
                <c:pt idx="79">
                  <c:v>-1332</c:v>
                </c:pt>
                <c:pt idx="80">
                  <c:v>-1326</c:v>
                </c:pt>
                <c:pt idx="81">
                  <c:v>-1452</c:v>
                </c:pt>
                <c:pt idx="82">
                  <c:v>-1480</c:v>
                </c:pt>
                <c:pt idx="83">
                  <c:v>-1545</c:v>
                </c:pt>
                <c:pt idx="84">
                  <c:v>-1613</c:v>
                </c:pt>
                <c:pt idx="85">
                  <c:v>-1733</c:v>
                </c:pt>
                <c:pt idx="86">
                  <c:v>-1875</c:v>
                </c:pt>
                <c:pt idx="87">
                  <c:v>-1761</c:v>
                </c:pt>
                <c:pt idx="88">
                  <c:v>-1773</c:v>
                </c:pt>
                <c:pt idx="89">
                  <c:v>-1949</c:v>
                </c:pt>
                <c:pt idx="90">
                  <c:v>-2096</c:v>
                </c:pt>
                <c:pt idx="91">
                  <c:v>-2140</c:v>
                </c:pt>
                <c:pt idx="92">
                  <c:v>-2084</c:v>
                </c:pt>
                <c:pt idx="93">
                  <c:v>-2081</c:v>
                </c:pt>
                <c:pt idx="94">
                  <c:v>-1715</c:v>
                </c:pt>
                <c:pt idx="95">
                  <c:v>-1565</c:v>
                </c:pt>
                <c:pt idx="96">
                  <c:v>-1319</c:v>
                </c:pt>
                <c:pt idx="97">
                  <c:v>-1286</c:v>
                </c:pt>
                <c:pt idx="98">
                  <c:v>-1174</c:v>
                </c:pt>
                <c:pt idx="99">
                  <c:v>-1047</c:v>
                </c:pt>
                <c:pt idx="100">
                  <c:v>-945</c:v>
                </c:pt>
                <c:pt idx="101">
                  <c:v>-832</c:v>
                </c:pt>
                <c:pt idx="102">
                  <c:v>-936</c:v>
                </c:pt>
                <c:pt idx="103">
                  <c:v>-755</c:v>
                </c:pt>
                <c:pt idx="104">
                  <c:v>-732</c:v>
                </c:pt>
                <c:pt idx="105">
                  <c:v>-957</c:v>
                </c:pt>
                <c:pt idx="106">
                  <c:v>-924</c:v>
                </c:pt>
                <c:pt idx="107">
                  <c:v>-958</c:v>
                </c:pt>
                <c:pt idx="108">
                  <c:v>-1370</c:v>
                </c:pt>
                <c:pt idx="109">
                  <c:v>-1514</c:v>
                </c:pt>
                <c:pt idx="110">
                  <c:v>-1408</c:v>
                </c:pt>
                <c:pt idx="111">
                  <c:v>-1377</c:v>
                </c:pt>
                <c:pt idx="112">
                  <c:v>-1508</c:v>
                </c:pt>
                <c:pt idx="113">
                  <c:v>-1559</c:v>
                </c:pt>
                <c:pt idx="114">
                  <c:v>-1731</c:v>
                </c:pt>
                <c:pt idx="115">
                  <c:v>-1922</c:v>
                </c:pt>
                <c:pt idx="116">
                  <c:v>-1849</c:v>
                </c:pt>
                <c:pt idx="117">
                  <c:v>-1799</c:v>
                </c:pt>
                <c:pt idx="118">
                  <c:v>-1420</c:v>
                </c:pt>
                <c:pt idx="119">
                  <c:v>-1231</c:v>
                </c:pt>
                <c:pt idx="120">
                  <c:v>-1123</c:v>
                </c:pt>
                <c:pt idx="121">
                  <c:v>-1202</c:v>
                </c:pt>
                <c:pt idx="122">
                  <c:v>-1065</c:v>
                </c:pt>
                <c:pt idx="123">
                  <c:v>-1012</c:v>
                </c:pt>
                <c:pt idx="124">
                  <c:v>-1012</c:v>
                </c:pt>
                <c:pt idx="125">
                  <c:v>-1185</c:v>
                </c:pt>
                <c:pt idx="126">
                  <c:v>-1519</c:v>
                </c:pt>
                <c:pt idx="127">
                  <c:v>-1489</c:v>
                </c:pt>
                <c:pt idx="128">
                  <c:v>-1375</c:v>
                </c:pt>
                <c:pt idx="129">
                  <c:v>-1423</c:v>
                </c:pt>
                <c:pt idx="130">
                  <c:v>-1476</c:v>
                </c:pt>
                <c:pt idx="131">
                  <c:v>-1548</c:v>
                </c:pt>
                <c:pt idx="132">
                  <c:v>-1605</c:v>
                </c:pt>
                <c:pt idx="133">
                  <c:v>-1713</c:v>
                </c:pt>
                <c:pt idx="134">
                  <c:v>-1774</c:v>
                </c:pt>
                <c:pt idx="135">
                  <c:v>-1673</c:v>
                </c:pt>
                <c:pt idx="136">
                  <c:v>-1707</c:v>
                </c:pt>
                <c:pt idx="137">
                  <c:v>-1880</c:v>
                </c:pt>
                <c:pt idx="138">
                  <c:v>-2019</c:v>
                </c:pt>
                <c:pt idx="139">
                  <c:v>-2197</c:v>
                </c:pt>
                <c:pt idx="140">
                  <c:v>-2218</c:v>
                </c:pt>
                <c:pt idx="141">
                  <c:v>-2093</c:v>
                </c:pt>
                <c:pt idx="142">
                  <c:v>-1791</c:v>
                </c:pt>
                <c:pt idx="143">
                  <c:v>-1583</c:v>
                </c:pt>
                <c:pt idx="144">
                  <c:v>-1465</c:v>
                </c:pt>
                <c:pt idx="145">
                  <c:v>-1390</c:v>
                </c:pt>
                <c:pt idx="146">
                  <c:v>-1269</c:v>
                </c:pt>
                <c:pt idx="147">
                  <c:v>-1260</c:v>
                </c:pt>
                <c:pt idx="148">
                  <c:v>-1245</c:v>
                </c:pt>
                <c:pt idx="149">
                  <c:v>-1490</c:v>
                </c:pt>
                <c:pt idx="150">
                  <c:v>-1532</c:v>
                </c:pt>
                <c:pt idx="151">
                  <c:v>-1512</c:v>
                </c:pt>
                <c:pt idx="152">
                  <c:v>-1508</c:v>
                </c:pt>
                <c:pt idx="153">
                  <c:v>-1627</c:v>
                </c:pt>
                <c:pt idx="154">
                  <c:v>-1756</c:v>
                </c:pt>
                <c:pt idx="155">
                  <c:v>-1779</c:v>
                </c:pt>
                <c:pt idx="156">
                  <c:v>-1916</c:v>
                </c:pt>
                <c:pt idx="157">
                  <c:v>-2001</c:v>
                </c:pt>
                <c:pt idx="158">
                  <c:v>-1931</c:v>
                </c:pt>
                <c:pt idx="159">
                  <c:v>-1905</c:v>
                </c:pt>
                <c:pt idx="160">
                  <c:v>-2037</c:v>
                </c:pt>
                <c:pt idx="161">
                  <c:v>-2173</c:v>
                </c:pt>
                <c:pt idx="162">
                  <c:v>-2102</c:v>
                </c:pt>
                <c:pt idx="163">
                  <c:v>-2205</c:v>
                </c:pt>
                <c:pt idx="164">
                  <c:v>-2157</c:v>
                </c:pt>
                <c:pt idx="165">
                  <c:v>-1953</c:v>
                </c:pt>
                <c:pt idx="166">
                  <c:v>-1731</c:v>
                </c:pt>
                <c:pt idx="167">
                  <c:v>-1534</c:v>
                </c:pt>
                <c:pt idx="168">
                  <c:v>-1320</c:v>
                </c:pt>
                <c:pt idx="169">
                  <c:v>-1232</c:v>
                </c:pt>
                <c:pt idx="170">
                  <c:v>-1206</c:v>
                </c:pt>
                <c:pt idx="171">
                  <c:v>-1066</c:v>
                </c:pt>
                <c:pt idx="172">
                  <c:v>-1082</c:v>
                </c:pt>
                <c:pt idx="173">
                  <c:v>-1180</c:v>
                </c:pt>
                <c:pt idx="174">
                  <c:v>-1353</c:v>
                </c:pt>
                <c:pt idx="175">
                  <c:v>-1388</c:v>
                </c:pt>
                <c:pt idx="176">
                  <c:v>-1358</c:v>
                </c:pt>
                <c:pt idx="177">
                  <c:v>-1495</c:v>
                </c:pt>
                <c:pt idx="178">
                  <c:v>-1639</c:v>
                </c:pt>
                <c:pt idx="179">
                  <c:v>-1759</c:v>
                </c:pt>
                <c:pt idx="180">
                  <c:v>-2024</c:v>
                </c:pt>
                <c:pt idx="181">
                  <c:v>-2348</c:v>
                </c:pt>
                <c:pt idx="182">
                  <c:v>-2492</c:v>
                </c:pt>
                <c:pt idx="183">
                  <c:v>-2450</c:v>
                </c:pt>
                <c:pt idx="184">
                  <c:v>-2540</c:v>
                </c:pt>
                <c:pt idx="185">
                  <c:v>-2517</c:v>
                </c:pt>
                <c:pt idx="186">
                  <c:v>-2491</c:v>
                </c:pt>
                <c:pt idx="187">
                  <c:v>-2471</c:v>
                </c:pt>
                <c:pt idx="188">
                  <c:v>-2271</c:v>
                </c:pt>
                <c:pt idx="189">
                  <c:v>-1965</c:v>
                </c:pt>
                <c:pt idx="190">
                  <c:v>-1683</c:v>
                </c:pt>
                <c:pt idx="191">
                  <c:v>-1342</c:v>
                </c:pt>
                <c:pt idx="192">
                  <c:v>-1323</c:v>
                </c:pt>
                <c:pt idx="193">
                  <c:v>-1314</c:v>
                </c:pt>
                <c:pt idx="194">
                  <c:v>-1246</c:v>
                </c:pt>
                <c:pt idx="195">
                  <c:v>-1123</c:v>
                </c:pt>
                <c:pt idx="196">
                  <c:v>-1258</c:v>
                </c:pt>
                <c:pt idx="197">
                  <c:v>-1448</c:v>
                </c:pt>
                <c:pt idx="198">
                  <c:v>-1600</c:v>
                </c:pt>
                <c:pt idx="199">
                  <c:v>-1625</c:v>
                </c:pt>
                <c:pt idx="200">
                  <c:v>-1569</c:v>
                </c:pt>
                <c:pt idx="201">
                  <c:v>-1677</c:v>
                </c:pt>
                <c:pt idx="202">
                  <c:v>-1857</c:v>
                </c:pt>
                <c:pt idx="203">
                  <c:v>-1974</c:v>
                </c:pt>
                <c:pt idx="204">
                  <c:v>-1910</c:v>
                </c:pt>
                <c:pt idx="205">
                  <c:v>-2066</c:v>
                </c:pt>
                <c:pt idx="206">
                  <c:v>-2158</c:v>
                </c:pt>
                <c:pt idx="207">
                  <c:v>-2243</c:v>
                </c:pt>
                <c:pt idx="208">
                  <c:v>-2497</c:v>
                </c:pt>
                <c:pt idx="209">
                  <c:v>-2691</c:v>
                </c:pt>
                <c:pt idx="210">
                  <c:v>-2694</c:v>
                </c:pt>
                <c:pt idx="211">
                  <c:v>-2611</c:v>
                </c:pt>
                <c:pt idx="212">
                  <c:v>-2467</c:v>
                </c:pt>
                <c:pt idx="213">
                  <c:v>-2280</c:v>
                </c:pt>
                <c:pt idx="214">
                  <c:v>-1793</c:v>
                </c:pt>
                <c:pt idx="215">
                  <c:v>-1415</c:v>
                </c:pt>
                <c:pt idx="216">
                  <c:v>-1240</c:v>
                </c:pt>
                <c:pt idx="217">
                  <c:v>-1299</c:v>
                </c:pt>
                <c:pt idx="218">
                  <c:v>-1272</c:v>
                </c:pt>
                <c:pt idx="219">
                  <c:v>-1172</c:v>
                </c:pt>
                <c:pt idx="220">
                  <c:v>-1161</c:v>
                </c:pt>
                <c:pt idx="221">
                  <c:v>-1274</c:v>
                </c:pt>
                <c:pt idx="222">
                  <c:v>-1667</c:v>
                </c:pt>
                <c:pt idx="223">
                  <c:v>-1574</c:v>
                </c:pt>
                <c:pt idx="224">
                  <c:v>-1593</c:v>
                </c:pt>
                <c:pt idx="225">
                  <c:v>-1732</c:v>
                </c:pt>
                <c:pt idx="226">
                  <c:v>-1810</c:v>
                </c:pt>
                <c:pt idx="227">
                  <c:v>-1841</c:v>
                </c:pt>
                <c:pt idx="228">
                  <c:v>-1948</c:v>
                </c:pt>
                <c:pt idx="229">
                  <c:v>-2010</c:v>
                </c:pt>
                <c:pt idx="230">
                  <c:v>-1979</c:v>
                </c:pt>
                <c:pt idx="231">
                  <c:v>-1880</c:v>
                </c:pt>
                <c:pt idx="232">
                  <c:v>-1931</c:v>
                </c:pt>
                <c:pt idx="233">
                  <c:v>-2054</c:v>
                </c:pt>
                <c:pt idx="234">
                  <c:v>-2021</c:v>
                </c:pt>
                <c:pt idx="235">
                  <c:v>-2139</c:v>
                </c:pt>
                <c:pt idx="236">
                  <c:v>-2072</c:v>
                </c:pt>
                <c:pt idx="237">
                  <c:v>-1823</c:v>
                </c:pt>
                <c:pt idx="238">
                  <c:v>-1487</c:v>
                </c:pt>
                <c:pt idx="239">
                  <c:v>-1141</c:v>
                </c:pt>
                <c:pt idx="240">
                  <c:v>-964</c:v>
                </c:pt>
                <c:pt idx="241">
                  <c:v>-948</c:v>
                </c:pt>
                <c:pt idx="242">
                  <c:v>-791</c:v>
                </c:pt>
                <c:pt idx="243">
                  <c:v>-847</c:v>
                </c:pt>
                <c:pt idx="244">
                  <c:v>-790</c:v>
                </c:pt>
                <c:pt idx="245">
                  <c:v>-797</c:v>
                </c:pt>
                <c:pt idx="246">
                  <c:v>-891</c:v>
                </c:pt>
                <c:pt idx="247">
                  <c:v>-770</c:v>
                </c:pt>
                <c:pt idx="248">
                  <c:v>-722</c:v>
                </c:pt>
                <c:pt idx="249">
                  <c:v>-856</c:v>
                </c:pt>
                <c:pt idx="250">
                  <c:v>-920</c:v>
                </c:pt>
                <c:pt idx="251">
                  <c:v>-891</c:v>
                </c:pt>
                <c:pt idx="252">
                  <c:v>-953</c:v>
                </c:pt>
                <c:pt idx="253">
                  <c:v>-1149</c:v>
                </c:pt>
                <c:pt idx="254">
                  <c:v>-1344</c:v>
                </c:pt>
                <c:pt idx="255">
                  <c:v>-1509</c:v>
                </c:pt>
                <c:pt idx="256">
                  <c:v>-1724</c:v>
                </c:pt>
                <c:pt idx="257">
                  <c:v>-1919</c:v>
                </c:pt>
                <c:pt idx="258">
                  <c:v>-2315</c:v>
                </c:pt>
                <c:pt idx="259">
                  <c:v>-2356</c:v>
                </c:pt>
                <c:pt idx="260">
                  <c:v>-1983</c:v>
                </c:pt>
                <c:pt idx="261">
                  <c:v>-1680</c:v>
                </c:pt>
                <c:pt idx="262">
                  <c:v>-1232</c:v>
                </c:pt>
                <c:pt idx="263">
                  <c:v>-1022</c:v>
                </c:pt>
                <c:pt idx="264">
                  <c:v>-755</c:v>
                </c:pt>
                <c:pt idx="265">
                  <c:v>-785</c:v>
                </c:pt>
                <c:pt idx="266">
                  <c:v>-741</c:v>
                </c:pt>
                <c:pt idx="267">
                  <c:v>-729</c:v>
                </c:pt>
                <c:pt idx="268">
                  <c:v>-620</c:v>
                </c:pt>
                <c:pt idx="269">
                  <c:v>-637</c:v>
                </c:pt>
                <c:pt idx="270">
                  <c:v>-906</c:v>
                </c:pt>
                <c:pt idx="271">
                  <c:v>-772</c:v>
                </c:pt>
                <c:pt idx="272">
                  <c:v>-759</c:v>
                </c:pt>
                <c:pt idx="273">
                  <c:v>-950</c:v>
                </c:pt>
                <c:pt idx="274">
                  <c:v>-1041</c:v>
                </c:pt>
                <c:pt idx="275">
                  <c:v>-1136</c:v>
                </c:pt>
                <c:pt idx="276">
                  <c:v>-1306</c:v>
                </c:pt>
                <c:pt idx="277">
                  <c:v>-1496</c:v>
                </c:pt>
                <c:pt idx="278">
                  <c:v>-1753</c:v>
                </c:pt>
                <c:pt idx="279">
                  <c:v>-1947</c:v>
                </c:pt>
                <c:pt idx="280">
                  <c:v>-2138</c:v>
                </c:pt>
                <c:pt idx="281">
                  <c:v>-2185</c:v>
                </c:pt>
                <c:pt idx="282">
                  <c:v>-2295</c:v>
                </c:pt>
                <c:pt idx="283">
                  <c:v>-2013</c:v>
                </c:pt>
                <c:pt idx="284">
                  <c:v>-2018</c:v>
                </c:pt>
                <c:pt idx="285">
                  <c:v>-1816</c:v>
                </c:pt>
                <c:pt idx="286">
                  <c:v>-1347</c:v>
                </c:pt>
                <c:pt idx="287">
                  <c:v>-1115</c:v>
                </c:pt>
                <c:pt idx="288">
                  <c:v>-974</c:v>
                </c:pt>
                <c:pt idx="289">
                  <c:v>-880</c:v>
                </c:pt>
                <c:pt idx="290">
                  <c:v>-847</c:v>
                </c:pt>
                <c:pt idx="291">
                  <c:v>-912</c:v>
                </c:pt>
                <c:pt idx="292">
                  <c:v>-859</c:v>
                </c:pt>
                <c:pt idx="293">
                  <c:v>-1088</c:v>
                </c:pt>
                <c:pt idx="294">
                  <c:v>-1451</c:v>
                </c:pt>
                <c:pt idx="295">
                  <c:v>-1275</c:v>
                </c:pt>
                <c:pt idx="296">
                  <c:v>-1269</c:v>
                </c:pt>
                <c:pt idx="297">
                  <c:v>-1313</c:v>
                </c:pt>
                <c:pt idx="298">
                  <c:v>-1469</c:v>
                </c:pt>
                <c:pt idx="299">
                  <c:v>-1709</c:v>
                </c:pt>
                <c:pt idx="300">
                  <c:v>-1843</c:v>
                </c:pt>
                <c:pt idx="301">
                  <c:v>-1861</c:v>
                </c:pt>
                <c:pt idx="302">
                  <c:v>-2049</c:v>
                </c:pt>
                <c:pt idx="303">
                  <c:v>-2176</c:v>
                </c:pt>
                <c:pt idx="304">
                  <c:v>-2264</c:v>
                </c:pt>
                <c:pt idx="305">
                  <c:v>-2439</c:v>
                </c:pt>
                <c:pt idx="306">
                  <c:v>-2648</c:v>
                </c:pt>
                <c:pt idx="307">
                  <c:v>-2626</c:v>
                </c:pt>
                <c:pt idx="308">
                  <c:v>-2493</c:v>
                </c:pt>
                <c:pt idx="309">
                  <c:v>-2280</c:v>
                </c:pt>
                <c:pt idx="310">
                  <c:v>-1600</c:v>
                </c:pt>
                <c:pt idx="311">
                  <c:v>-1345</c:v>
                </c:pt>
              </c:numCache>
            </c:numRef>
          </c:val>
          <c:smooth val="0"/>
        </c:ser>
        <c:ser>
          <c:idx val="13"/>
          <c:order val="3"/>
          <c:tx>
            <c:strRef>
              <c:f>'Hourly Charts'!$S$2</c:f>
              <c:strCache>
                <c:ptCount val="1"/>
                <c:pt idx="0">
                  <c:v>CISO</c:v>
                </c:pt>
              </c:strCache>
            </c:strRef>
          </c:tx>
          <c:spPr>
            <a:ln w="28575" cap="rnd">
              <a:solidFill>
                <a:srgbClr val="7D6D9B"/>
              </a:solidFill>
              <a:round/>
            </a:ln>
            <a:effectLst/>
          </c:spPr>
          <c:marker>
            <c:symbol val="none"/>
          </c:marker>
          <c:val>
            <c:numRef>
              <c:f>'Hourly Charts'!$S$3:$S$314</c:f>
              <c:numCache>
                <c:formatCode>#,##0</c:formatCode>
                <c:ptCount val="312"/>
                <c:pt idx="0">
                  <c:v>12</c:v>
                </c:pt>
                <c:pt idx="1">
                  <c:v>12</c:v>
                </c:pt>
                <c:pt idx="2">
                  <c:v>14</c:v>
                </c:pt>
                <c:pt idx="3">
                  <c:v>14</c:v>
                </c:pt>
                <c:pt idx="4">
                  <c:v>13</c:v>
                </c:pt>
                <c:pt idx="5">
                  <c:v>10</c:v>
                </c:pt>
                <c:pt idx="6">
                  <c:v>10</c:v>
                </c:pt>
                <c:pt idx="7">
                  <c:v>8</c:v>
                </c:pt>
                <c:pt idx="8">
                  <c:v>10</c:v>
                </c:pt>
                <c:pt idx="9">
                  <c:v>11</c:v>
                </c:pt>
                <c:pt idx="10">
                  <c:v>9</c:v>
                </c:pt>
                <c:pt idx="11">
                  <c:v>8</c:v>
                </c:pt>
                <c:pt idx="12">
                  <c:v>7</c:v>
                </c:pt>
                <c:pt idx="13">
                  <c:v>8</c:v>
                </c:pt>
                <c:pt idx="14">
                  <c:v>8</c:v>
                </c:pt>
                <c:pt idx="15">
                  <c:v>7</c:v>
                </c:pt>
                <c:pt idx="16">
                  <c:v>2</c:v>
                </c:pt>
                <c:pt idx="17">
                  <c:v>8</c:v>
                </c:pt>
                <c:pt idx="18">
                  <c:v>12</c:v>
                </c:pt>
                <c:pt idx="19">
                  <c:v>9</c:v>
                </c:pt>
                <c:pt idx="20">
                  <c:v>7</c:v>
                </c:pt>
                <c:pt idx="21">
                  <c:v>7</c:v>
                </c:pt>
                <c:pt idx="22">
                  <c:v>10</c:v>
                </c:pt>
                <c:pt idx="23">
                  <c:v>15</c:v>
                </c:pt>
                <c:pt idx="24">
                  <c:v>16</c:v>
                </c:pt>
                <c:pt idx="25">
                  <c:v>17</c:v>
                </c:pt>
                <c:pt idx="26">
                  <c:v>15</c:v>
                </c:pt>
                <c:pt idx="27">
                  <c:v>17</c:v>
                </c:pt>
                <c:pt idx="28">
                  <c:v>18</c:v>
                </c:pt>
                <c:pt idx="29">
                  <c:v>16</c:v>
                </c:pt>
                <c:pt idx="30">
                  <c:v>11</c:v>
                </c:pt>
                <c:pt idx="31">
                  <c:v>8</c:v>
                </c:pt>
                <c:pt idx="32">
                  <c:v>9</c:v>
                </c:pt>
                <c:pt idx="33">
                  <c:v>10</c:v>
                </c:pt>
                <c:pt idx="34">
                  <c:v>9</c:v>
                </c:pt>
                <c:pt idx="35">
                  <c:v>9</c:v>
                </c:pt>
                <c:pt idx="36">
                  <c:v>6</c:v>
                </c:pt>
                <c:pt idx="37">
                  <c:v>8</c:v>
                </c:pt>
                <c:pt idx="38">
                  <c:v>7</c:v>
                </c:pt>
                <c:pt idx="39">
                  <c:v>9</c:v>
                </c:pt>
                <c:pt idx="40">
                  <c:v>-2</c:v>
                </c:pt>
                <c:pt idx="41">
                  <c:v>7</c:v>
                </c:pt>
                <c:pt idx="42">
                  <c:v>5</c:v>
                </c:pt>
                <c:pt idx="43">
                  <c:v>8</c:v>
                </c:pt>
                <c:pt idx="44">
                  <c:v>8</c:v>
                </c:pt>
                <c:pt idx="45">
                  <c:v>8</c:v>
                </c:pt>
                <c:pt idx="46">
                  <c:v>11</c:v>
                </c:pt>
                <c:pt idx="47">
                  <c:v>13</c:v>
                </c:pt>
                <c:pt idx="48">
                  <c:v>15</c:v>
                </c:pt>
                <c:pt idx="49">
                  <c:v>15</c:v>
                </c:pt>
                <c:pt idx="50">
                  <c:v>16</c:v>
                </c:pt>
                <c:pt idx="51">
                  <c:v>17</c:v>
                </c:pt>
                <c:pt idx="52">
                  <c:v>16</c:v>
                </c:pt>
                <c:pt idx="53">
                  <c:v>13</c:v>
                </c:pt>
                <c:pt idx="54">
                  <c:v>13</c:v>
                </c:pt>
                <c:pt idx="55">
                  <c:v>10</c:v>
                </c:pt>
                <c:pt idx="56">
                  <c:v>10</c:v>
                </c:pt>
                <c:pt idx="57">
                  <c:v>11</c:v>
                </c:pt>
                <c:pt idx="58">
                  <c:v>10</c:v>
                </c:pt>
                <c:pt idx="59">
                  <c:v>8</c:v>
                </c:pt>
                <c:pt idx="60">
                  <c:v>10</c:v>
                </c:pt>
                <c:pt idx="61">
                  <c:v>6</c:v>
                </c:pt>
                <c:pt idx="62">
                  <c:v>6</c:v>
                </c:pt>
                <c:pt idx="63">
                  <c:v>5</c:v>
                </c:pt>
                <c:pt idx="64">
                  <c:v>5</c:v>
                </c:pt>
                <c:pt idx="65">
                  <c:v>9</c:v>
                </c:pt>
                <c:pt idx="66">
                  <c:v>11</c:v>
                </c:pt>
                <c:pt idx="67">
                  <c:v>11</c:v>
                </c:pt>
                <c:pt idx="68">
                  <c:v>11</c:v>
                </c:pt>
                <c:pt idx="69">
                  <c:v>13</c:v>
                </c:pt>
                <c:pt idx="70">
                  <c:v>13</c:v>
                </c:pt>
                <c:pt idx="71">
                  <c:v>15</c:v>
                </c:pt>
                <c:pt idx="72">
                  <c:v>17</c:v>
                </c:pt>
                <c:pt idx="73">
                  <c:v>16</c:v>
                </c:pt>
                <c:pt idx="74">
                  <c:v>19</c:v>
                </c:pt>
                <c:pt idx="75">
                  <c:v>17</c:v>
                </c:pt>
                <c:pt idx="76">
                  <c:v>19</c:v>
                </c:pt>
                <c:pt idx="77">
                  <c:v>17</c:v>
                </c:pt>
                <c:pt idx="78">
                  <c:v>17</c:v>
                </c:pt>
                <c:pt idx="79">
                  <c:v>17</c:v>
                </c:pt>
                <c:pt idx="80">
                  <c:v>6</c:v>
                </c:pt>
                <c:pt idx="81">
                  <c:v>-7</c:v>
                </c:pt>
                <c:pt idx="82">
                  <c:v>-6</c:v>
                </c:pt>
                <c:pt idx="83">
                  <c:v>-7</c:v>
                </c:pt>
                <c:pt idx="84">
                  <c:v>-6</c:v>
                </c:pt>
                <c:pt idx="85">
                  <c:v>4</c:v>
                </c:pt>
                <c:pt idx="86">
                  <c:v>15</c:v>
                </c:pt>
                <c:pt idx="87">
                  <c:v>14</c:v>
                </c:pt>
                <c:pt idx="88">
                  <c:v>12</c:v>
                </c:pt>
                <c:pt idx="89">
                  <c:v>12</c:v>
                </c:pt>
                <c:pt idx="90">
                  <c:v>13</c:v>
                </c:pt>
                <c:pt idx="91">
                  <c:v>10</c:v>
                </c:pt>
                <c:pt idx="92">
                  <c:v>10</c:v>
                </c:pt>
                <c:pt idx="93">
                  <c:v>13</c:v>
                </c:pt>
                <c:pt idx="94">
                  <c:v>13</c:v>
                </c:pt>
                <c:pt idx="95">
                  <c:v>15</c:v>
                </c:pt>
                <c:pt idx="96">
                  <c:v>16</c:v>
                </c:pt>
                <c:pt idx="97">
                  <c:v>13</c:v>
                </c:pt>
                <c:pt idx="98">
                  <c:v>15</c:v>
                </c:pt>
                <c:pt idx="99">
                  <c:v>15</c:v>
                </c:pt>
                <c:pt idx="100">
                  <c:v>17</c:v>
                </c:pt>
                <c:pt idx="101">
                  <c:v>16</c:v>
                </c:pt>
                <c:pt idx="102">
                  <c:v>17</c:v>
                </c:pt>
                <c:pt idx="103">
                  <c:v>9</c:v>
                </c:pt>
                <c:pt idx="104">
                  <c:v>-7</c:v>
                </c:pt>
                <c:pt idx="105">
                  <c:v>-10</c:v>
                </c:pt>
                <c:pt idx="106">
                  <c:v>-9</c:v>
                </c:pt>
                <c:pt idx="107">
                  <c:v>-9</c:v>
                </c:pt>
                <c:pt idx="108">
                  <c:v>-10</c:v>
                </c:pt>
                <c:pt idx="109">
                  <c:v>-11</c:v>
                </c:pt>
                <c:pt idx="110">
                  <c:v>-3</c:v>
                </c:pt>
                <c:pt idx="111">
                  <c:v>6</c:v>
                </c:pt>
                <c:pt idx="112">
                  <c:v>7</c:v>
                </c:pt>
                <c:pt idx="113">
                  <c:v>10</c:v>
                </c:pt>
                <c:pt idx="114">
                  <c:v>9</c:v>
                </c:pt>
                <c:pt idx="115">
                  <c:v>8</c:v>
                </c:pt>
                <c:pt idx="116">
                  <c:v>11</c:v>
                </c:pt>
                <c:pt idx="117">
                  <c:v>12</c:v>
                </c:pt>
                <c:pt idx="118">
                  <c:v>17</c:v>
                </c:pt>
                <c:pt idx="119">
                  <c:v>15</c:v>
                </c:pt>
                <c:pt idx="120">
                  <c:v>16</c:v>
                </c:pt>
                <c:pt idx="121">
                  <c:v>17</c:v>
                </c:pt>
                <c:pt idx="122">
                  <c:v>18</c:v>
                </c:pt>
                <c:pt idx="123">
                  <c:v>18</c:v>
                </c:pt>
                <c:pt idx="124">
                  <c:v>16</c:v>
                </c:pt>
                <c:pt idx="125">
                  <c:v>15</c:v>
                </c:pt>
                <c:pt idx="126">
                  <c:v>16</c:v>
                </c:pt>
                <c:pt idx="127">
                  <c:v>9</c:v>
                </c:pt>
                <c:pt idx="128">
                  <c:v>7</c:v>
                </c:pt>
                <c:pt idx="129">
                  <c:v>7</c:v>
                </c:pt>
                <c:pt idx="130">
                  <c:v>6</c:v>
                </c:pt>
                <c:pt idx="131">
                  <c:v>8</c:v>
                </c:pt>
                <c:pt idx="132">
                  <c:v>8</c:v>
                </c:pt>
                <c:pt idx="133">
                  <c:v>9</c:v>
                </c:pt>
                <c:pt idx="134">
                  <c:v>9</c:v>
                </c:pt>
                <c:pt idx="135">
                  <c:v>10</c:v>
                </c:pt>
                <c:pt idx="136">
                  <c:v>10</c:v>
                </c:pt>
                <c:pt idx="137">
                  <c:v>9</c:v>
                </c:pt>
                <c:pt idx="138">
                  <c:v>8</c:v>
                </c:pt>
                <c:pt idx="139">
                  <c:v>10</c:v>
                </c:pt>
                <c:pt idx="140">
                  <c:v>12</c:v>
                </c:pt>
                <c:pt idx="141">
                  <c:v>16</c:v>
                </c:pt>
                <c:pt idx="142">
                  <c:v>15</c:v>
                </c:pt>
                <c:pt idx="143">
                  <c:v>17</c:v>
                </c:pt>
                <c:pt idx="144">
                  <c:v>19</c:v>
                </c:pt>
                <c:pt idx="145">
                  <c:v>19</c:v>
                </c:pt>
                <c:pt idx="146">
                  <c:v>18</c:v>
                </c:pt>
                <c:pt idx="147">
                  <c:v>19</c:v>
                </c:pt>
                <c:pt idx="148">
                  <c:v>20</c:v>
                </c:pt>
                <c:pt idx="149">
                  <c:v>20</c:v>
                </c:pt>
                <c:pt idx="150">
                  <c:v>13</c:v>
                </c:pt>
                <c:pt idx="151">
                  <c:v>10</c:v>
                </c:pt>
                <c:pt idx="152">
                  <c:v>9</c:v>
                </c:pt>
                <c:pt idx="153">
                  <c:v>9</c:v>
                </c:pt>
                <c:pt idx="154">
                  <c:v>10</c:v>
                </c:pt>
                <c:pt idx="155">
                  <c:v>10</c:v>
                </c:pt>
                <c:pt idx="156">
                  <c:v>10</c:v>
                </c:pt>
                <c:pt idx="157">
                  <c:v>12</c:v>
                </c:pt>
                <c:pt idx="158">
                  <c:v>10</c:v>
                </c:pt>
                <c:pt idx="159">
                  <c:v>13</c:v>
                </c:pt>
                <c:pt idx="160">
                  <c:v>11</c:v>
                </c:pt>
                <c:pt idx="161">
                  <c:v>11</c:v>
                </c:pt>
                <c:pt idx="162">
                  <c:v>13</c:v>
                </c:pt>
                <c:pt idx="163">
                  <c:v>16</c:v>
                </c:pt>
                <c:pt idx="164">
                  <c:v>13</c:v>
                </c:pt>
                <c:pt idx="165">
                  <c:v>18</c:v>
                </c:pt>
                <c:pt idx="166">
                  <c:v>15</c:v>
                </c:pt>
                <c:pt idx="167">
                  <c:v>17</c:v>
                </c:pt>
                <c:pt idx="168">
                  <c:v>18</c:v>
                </c:pt>
                <c:pt idx="169">
                  <c:v>21</c:v>
                </c:pt>
                <c:pt idx="170">
                  <c:v>19</c:v>
                </c:pt>
                <c:pt idx="171">
                  <c:v>18</c:v>
                </c:pt>
                <c:pt idx="172">
                  <c:v>21</c:v>
                </c:pt>
                <c:pt idx="173">
                  <c:v>20</c:v>
                </c:pt>
                <c:pt idx="174">
                  <c:v>15</c:v>
                </c:pt>
                <c:pt idx="175">
                  <c:v>12</c:v>
                </c:pt>
                <c:pt idx="176">
                  <c:v>9</c:v>
                </c:pt>
                <c:pt idx="177">
                  <c:v>7</c:v>
                </c:pt>
                <c:pt idx="178">
                  <c:v>7</c:v>
                </c:pt>
                <c:pt idx="179">
                  <c:v>8</c:v>
                </c:pt>
                <c:pt idx="180">
                  <c:v>6</c:v>
                </c:pt>
                <c:pt idx="181">
                  <c:v>5</c:v>
                </c:pt>
                <c:pt idx="182">
                  <c:v>7</c:v>
                </c:pt>
                <c:pt idx="183">
                  <c:v>7</c:v>
                </c:pt>
                <c:pt idx="184">
                  <c:v>4</c:v>
                </c:pt>
                <c:pt idx="185">
                  <c:v>2</c:v>
                </c:pt>
                <c:pt idx="186">
                  <c:v>3</c:v>
                </c:pt>
                <c:pt idx="187">
                  <c:v>6</c:v>
                </c:pt>
                <c:pt idx="188">
                  <c:v>9</c:v>
                </c:pt>
                <c:pt idx="189">
                  <c:v>11</c:v>
                </c:pt>
                <c:pt idx="190">
                  <c:v>16</c:v>
                </c:pt>
                <c:pt idx="191">
                  <c:v>18</c:v>
                </c:pt>
                <c:pt idx="192">
                  <c:v>11</c:v>
                </c:pt>
                <c:pt idx="193">
                  <c:v>14</c:v>
                </c:pt>
                <c:pt idx="194">
                  <c:v>14</c:v>
                </c:pt>
                <c:pt idx="195">
                  <c:v>14</c:v>
                </c:pt>
                <c:pt idx="196">
                  <c:v>14</c:v>
                </c:pt>
                <c:pt idx="197">
                  <c:v>13</c:v>
                </c:pt>
                <c:pt idx="198">
                  <c:v>14</c:v>
                </c:pt>
                <c:pt idx="199">
                  <c:v>10</c:v>
                </c:pt>
                <c:pt idx="200">
                  <c:v>8</c:v>
                </c:pt>
                <c:pt idx="201">
                  <c:v>7</c:v>
                </c:pt>
                <c:pt idx="202">
                  <c:v>5</c:v>
                </c:pt>
                <c:pt idx="203">
                  <c:v>5</c:v>
                </c:pt>
                <c:pt idx="204">
                  <c:v>6</c:v>
                </c:pt>
                <c:pt idx="205">
                  <c:v>9</c:v>
                </c:pt>
                <c:pt idx="206">
                  <c:v>7</c:v>
                </c:pt>
                <c:pt idx="207">
                  <c:v>9</c:v>
                </c:pt>
                <c:pt idx="208">
                  <c:v>8</c:v>
                </c:pt>
                <c:pt idx="209">
                  <c:v>6</c:v>
                </c:pt>
                <c:pt idx="210">
                  <c:v>5</c:v>
                </c:pt>
                <c:pt idx="211">
                  <c:v>8</c:v>
                </c:pt>
                <c:pt idx="212">
                  <c:v>11</c:v>
                </c:pt>
                <c:pt idx="213">
                  <c:v>14</c:v>
                </c:pt>
                <c:pt idx="214">
                  <c:v>12</c:v>
                </c:pt>
                <c:pt idx="215">
                  <c:v>17</c:v>
                </c:pt>
                <c:pt idx="216">
                  <c:v>17</c:v>
                </c:pt>
                <c:pt idx="217">
                  <c:v>20</c:v>
                </c:pt>
                <c:pt idx="218">
                  <c:v>19</c:v>
                </c:pt>
                <c:pt idx="219">
                  <c:v>20</c:v>
                </c:pt>
                <c:pt idx="220">
                  <c:v>20</c:v>
                </c:pt>
                <c:pt idx="221">
                  <c:v>23</c:v>
                </c:pt>
                <c:pt idx="222">
                  <c:v>19</c:v>
                </c:pt>
                <c:pt idx="223">
                  <c:v>17</c:v>
                </c:pt>
                <c:pt idx="224">
                  <c:v>15</c:v>
                </c:pt>
                <c:pt idx="225">
                  <c:v>15</c:v>
                </c:pt>
                <c:pt idx="226">
                  <c:v>17</c:v>
                </c:pt>
                <c:pt idx="227">
                  <c:v>17</c:v>
                </c:pt>
                <c:pt idx="228">
                  <c:v>18</c:v>
                </c:pt>
                <c:pt idx="229">
                  <c:v>20</c:v>
                </c:pt>
                <c:pt idx="230">
                  <c:v>18</c:v>
                </c:pt>
                <c:pt idx="231">
                  <c:v>17</c:v>
                </c:pt>
                <c:pt idx="232">
                  <c:v>14</c:v>
                </c:pt>
                <c:pt idx="233">
                  <c:v>14</c:v>
                </c:pt>
                <c:pt idx="234">
                  <c:v>16</c:v>
                </c:pt>
                <c:pt idx="235">
                  <c:v>16</c:v>
                </c:pt>
                <c:pt idx="236">
                  <c:v>19</c:v>
                </c:pt>
                <c:pt idx="237">
                  <c:v>23</c:v>
                </c:pt>
                <c:pt idx="238">
                  <c:v>19</c:v>
                </c:pt>
                <c:pt idx="239">
                  <c:v>20</c:v>
                </c:pt>
                <c:pt idx="240">
                  <c:v>22</c:v>
                </c:pt>
                <c:pt idx="241">
                  <c:v>21</c:v>
                </c:pt>
                <c:pt idx="242">
                  <c:v>23</c:v>
                </c:pt>
                <c:pt idx="243">
                  <c:v>25</c:v>
                </c:pt>
                <c:pt idx="244">
                  <c:v>23</c:v>
                </c:pt>
                <c:pt idx="245">
                  <c:v>26</c:v>
                </c:pt>
                <c:pt idx="246">
                  <c:v>25</c:v>
                </c:pt>
                <c:pt idx="247">
                  <c:v>23</c:v>
                </c:pt>
                <c:pt idx="248">
                  <c:v>20</c:v>
                </c:pt>
                <c:pt idx="249">
                  <c:v>18</c:v>
                </c:pt>
                <c:pt idx="250">
                  <c:v>18</c:v>
                </c:pt>
                <c:pt idx="251">
                  <c:v>19</c:v>
                </c:pt>
                <c:pt idx="252">
                  <c:v>20</c:v>
                </c:pt>
                <c:pt idx="253">
                  <c:v>20</c:v>
                </c:pt>
                <c:pt idx="254">
                  <c:v>18</c:v>
                </c:pt>
                <c:pt idx="255">
                  <c:v>17</c:v>
                </c:pt>
                <c:pt idx="256">
                  <c:v>18</c:v>
                </c:pt>
                <c:pt idx="257">
                  <c:v>19</c:v>
                </c:pt>
                <c:pt idx="258">
                  <c:v>17</c:v>
                </c:pt>
                <c:pt idx="259">
                  <c:v>17</c:v>
                </c:pt>
                <c:pt idx="260">
                  <c:v>20</c:v>
                </c:pt>
                <c:pt idx="261">
                  <c:v>23</c:v>
                </c:pt>
                <c:pt idx="262">
                  <c:v>23</c:v>
                </c:pt>
                <c:pt idx="263">
                  <c:v>26</c:v>
                </c:pt>
                <c:pt idx="264">
                  <c:v>28</c:v>
                </c:pt>
                <c:pt idx="265">
                  <c:v>29</c:v>
                </c:pt>
                <c:pt idx="266">
                  <c:v>29</c:v>
                </c:pt>
                <c:pt idx="267">
                  <c:v>30</c:v>
                </c:pt>
                <c:pt idx="268">
                  <c:v>28</c:v>
                </c:pt>
                <c:pt idx="269">
                  <c:v>29</c:v>
                </c:pt>
                <c:pt idx="270">
                  <c:v>28</c:v>
                </c:pt>
                <c:pt idx="271">
                  <c:v>23</c:v>
                </c:pt>
                <c:pt idx="272">
                  <c:v>17</c:v>
                </c:pt>
                <c:pt idx="273">
                  <c:v>15</c:v>
                </c:pt>
                <c:pt idx="274">
                  <c:v>16</c:v>
                </c:pt>
                <c:pt idx="275">
                  <c:v>15</c:v>
                </c:pt>
                <c:pt idx="276">
                  <c:v>16</c:v>
                </c:pt>
                <c:pt idx="277">
                  <c:v>11</c:v>
                </c:pt>
                <c:pt idx="278">
                  <c:v>16</c:v>
                </c:pt>
                <c:pt idx="279">
                  <c:v>13</c:v>
                </c:pt>
                <c:pt idx="280">
                  <c:v>12</c:v>
                </c:pt>
                <c:pt idx="281">
                  <c:v>14</c:v>
                </c:pt>
                <c:pt idx="282">
                  <c:v>15</c:v>
                </c:pt>
                <c:pt idx="283">
                  <c:v>15</c:v>
                </c:pt>
                <c:pt idx="284">
                  <c:v>15</c:v>
                </c:pt>
                <c:pt idx="285">
                  <c:v>15</c:v>
                </c:pt>
                <c:pt idx="286">
                  <c:v>18</c:v>
                </c:pt>
                <c:pt idx="287">
                  <c:v>22</c:v>
                </c:pt>
                <c:pt idx="288">
                  <c:v>18</c:v>
                </c:pt>
                <c:pt idx="289">
                  <c:v>19</c:v>
                </c:pt>
                <c:pt idx="290">
                  <c:v>19</c:v>
                </c:pt>
                <c:pt idx="291">
                  <c:v>19</c:v>
                </c:pt>
                <c:pt idx="292">
                  <c:v>18</c:v>
                </c:pt>
                <c:pt idx="293">
                  <c:v>19</c:v>
                </c:pt>
                <c:pt idx="294">
                  <c:v>17</c:v>
                </c:pt>
                <c:pt idx="295">
                  <c:v>17</c:v>
                </c:pt>
                <c:pt idx="296">
                  <c:v>16</c:v>
                </c:pt>
                <c:pt idx="297">
                  <c:v>15</c:v>
                </c:pt>
                <c:pt idx="298">
                  <c:v>14</c:v>
                </c:pt>
                <c:pt idx="299">
                  <c:v>13</c:v>
                </c:pt>
                <c:pt idx="300">
                  <c:v>13</c:v>
                </c:pt>
                <c:pt idx="301">
                  <c:v>11</c:v>
                </c:pt>
                <c:pt idx="302">
                  <c:v>10</c:v>
                </c:pt>
                <c:pt idx="303">
                  <c:v>9</c:v>
                </c:pt>
                <c:pt idx="304">
                  <c:v>15</c:v>
                </c:pt>
                <c:pt idx="305">
                  <c:v>14</c:v>
                </c:pt>
                <c:pt idx="306">
                  <c:v>14</c:v>
                </c:pt>
                <c:pt idx="307">
                  <c:v>11</c:v>
                </c:pt>
                <c:pt idx="308">
                  <c:v>12</c:v>
                </c:pt>
                <c:pt idx="309">
                  <c:v>15</c:v>
                </c:pt>
                <c:pt idx="310">
                  <c:v>21</c:v>
                </c:pt>
                <c:pt idx="311">
                  <c:v>19</c:v>
                </c:pt>
              </c:numCache>
            </c:numRef>
          </c:val>
          <c:smooth val="0"/>
        </c:ser>
        <c:ser>
          <c:idx val="14"/>
          <c:order val="4"/>
          <c:tx>
            <c:strRef>
              <c:f>'Hourly Charts'!$T$2</c:f>
              <c:strCache>
                <c:ptCount val="1"/>
                <c:pt idx="0">
                  <c:v>GCPD</c:v>
                </c:pt>
              </c:strCache>
            </c:strRef>
          </c:tx>
          <c:spPr>
            <a:ln w="28575" cap="rnd">
              <a:solidFill>
                <a:srgbClr val="FF6F1F"/>
              </a:solidFill>
              <a:round/>
            </a:ln>
            <a:effectLst/>
          </c:spPr>
          <c:marker>
            <c:symbol val="none"/>
          </c:marker>
          <c:val>
            <c:numRef>
              <c:f>'Hourly Charts'!$T$3:$T$314</c:f>
              <c:numCache>
                <c:formatCode>#,##0</c:formatCode>
                <c:ptCount val="312"/>
                <c:pt idx="0">
                  <c:v>-86</c:v>
                </c:pt>
                <c:pt idx="1">
                  <c:v>-80</c:v>
                </c:pt>
                <c:pt idx="2">
                  <c:v>-76</c:v>
                </c:pt>
                <c:pt idx="3">
                  <c:v>-73</c:v>
                </c:pt>
                <c:pt idx="4">
                  <c:v>-74</c:v>
                </c:pt>
                <c:pt idx="5">
                  <c:v>-78</c:v>
                </c:pt>
                <c:pt idx="6">
                  <c:v>-82</c:v>
                </c:pt>
                <c:pt idx="7">
                  <c:v>-90</c:v>
                </c:pt>
                <c:pt idx="8">
                  <c:v>-98</c:v>
                </c:pt>
                <c:pt idx="9">
                  <c:v>-106</c:v>
                </c:pt>
                <c:pt idx="10">
                  <c:v>-115</c:v>
                </c:pt>
                <c:pt idx="11">
                  <c:v>-123</c:v>
                </c:pt>
                <c:pt idx="12">
                  <c:v>-132</c:v>
                </c:pt>
                <c:pt idx="13">
                  <c:v>-138</c:v>
                </c:pt>
                <c:pt idx="14">
                  <c:v>-142</c:v>
                </c:pt>
                <c:pt idx="15">
                  <c:v>-144</c:v>
                </c:pt>
                <c:pt idx="16">
                  <c:v>-146</c:v>
                </c:pt>
                <c:pt idx="17">
                  <c:v>-144</c:v>
                </c:pt>
                <c:pt idx="18">
                  <c:v>-140</c:v>
                </c:pt>
                <c:pt idx="19">
                  <c:v>-135</c:v>
                </c:pt>
                <c:pt idx="20">
                  <c:v>-128</c:v>
                </c:pt>
                <c:pt idx="21">
                  <c:v>-117</c:v>
                </c:pt>
                <c:pt idx="22">
                  <c:v>-106</c:v>
                </c:pt>
                <c:pt idx="23">
                  <c:v>-97</c:v>
                </c:pt>
                <c:pt idx="24">
                  <c:v>-85</c:v>
                </c:pt>
                <c:pt idx="25">
                  <c:v>-79</c:v>
                </c:pt>
                <c:pt idx="26">
                  <c:v>-75</c:v>
                </c:pt>
                <c:pt idx="27">
                  <c:v>-73</c:v>
                </c:pt>
                <c:pt idx="28">
                  <c:v>-71</c:v>
                </c:pt>
                <c:pt idx="29">
                  <c:v>-74</c:v>
                </c:pt>
                <c:pt idx="30">
                  <c:v>-79</c:v>
                </c:pt>
                <c:pt idx="31">
                  <c:v>-88</c:v>
                </c:pt>
                <c:pt idx="32">
                  <c:v>-94</c:v>
                </c:pt>
                <c:pt idx="33">
                  <c:v>-98</c:v>
                </c:pt>
                <c:pt idx="34">
                  <c:v>-104</c:v>
                </c:pt>
                <c:pt idx="35">
                  <c:v>-112</c:v>
                </c:pt>
                <c:pt idx="36">
                  <c:v>-121</c:v>
                </c:pt>
                <c:pt idx="37">
                  <c:v>-127</c:v>
                </c:pt>
                <c:pt idx="38">
                  <c:v>-132</c:v>
                </c:pt>
                <c:pt idx="39">
                  <c:v>-138</c:v>
                </c:pt>
                <c:pt idx="40">
                  <c:v>-142</c:v>
                </c:pt>
                <c:pt idx="41">
                  <c:v>-137</c:v>
                </c:pt>
                <c:pt idx="42">
                  <c:v>-136</c:v>
                </c:pt>
                <c:pt idx="43">
                  <c:v>-131</c:v>
                </c:pt>
                <c:pt idx="44">
                  <c:v>-123</c:v>
                </c:pt>
                <c:pt idx="45">
                  <c:v>-119</c:v>
                </c:pt>
                <c:pt idx="46">
                  <c:v>-104</c:v>
                </c:pt>
                <c:pt idx="47">
                  <c:v>-91</c:v>
                </c:pt>
                <c:pt idx="48">
                  <c:v>-86</c:v>
                </c:pt>
                <c:pt idx="49">
                  <c:v>-78</c:v>
                </c:pt>
                <c:pt idx="50">
                  <c:v>-73</c:v>
                </c:pt>
                <c:pt idx="51">
                  <c:v>-71</c:v>
                </c:pt>
                <c:pt idx="52">
                  <c:v>-72</c:v>
                </c:pt>
                <c:pt idx="53">
                  <c:v>-73</c:v>
                </c:pt>
                <c:pt idx="54">
                  <c:v>-79</c:v>
                </c:pt>
                <c:pt idx="55">
                  <c:v>-87</c:v>
                </c:pt>
                <c:pt idx="56">
                  <c:v>-94</c:v>
                </c:pt>
                <c:pt idx="57">
                  <c:v>-100</c:v>
                </c:pt>
                <c:pt idx="58">
                  <c:v>-108</c:v>
                </c:pt>
                <c:pt idx="59">
                  <c:v>-115</c:v>
                </c:pt>
                <c:pt idx="60">
                  <c:v>-124</c:v>
                </c:pt>
                <c:pt idx="61">
                  <c:v>-132</c:v>
                </c:pt>
                <c:pt idx="62">
                  <c:v>-135</c:v>
                </c:pt>
                <c:pt idx="63">
                  <c:v>-138</c:v>
                </c:pt>
                <c:pt idx="64">
                  <c:v>-138</c:v>
                </c:pt>
                <c:pt idx="65">
                  <c:v>-138</c:v>
                </c:pt>
                <c:pt idx="66">
                  <c:v>-135</c:v>
                </c:pt>
                <c:pt idx="67">
                  <c:v>-129</c:v>
                </c:pt>
                <c:pt idx="68">
                  <c:v>-121</c:v>
                </c:pt>
                <c:pt idx="69">
                  <c:v>-111</c:v>
                </c:pt>
                <c:pt idx="70">
                  <c:v>-100</c:v>
                </c:pt>
                <c:pt idx="71">
                  <c:v>-89</c:v>
                </c:pt>
                <c:pt idx="72">
                  <c:v>-85</c:v>
                </c:pt>
                <c:pt idx="73">
                  <c:v>-78</c:v>
                </c:pt>
                <c:pt idx="74">
                  <c:v>-72</c:v>
                </c:pt>
                <c:pt idx="75">
                  <c:v>-68</c:v>
                </c:pt>
                <c:pt idx="76">
                  <c:v>-64</c:v>
                </c:pt>
                <c:pt idx="77">
                  <c:v>-61</c:v>
                </c:pt>
                <c:pt idx="78">
                  <c:v>-64</c:v>
                </c:pt>
                <c:pt idx="79">
                  <c:v>-69</c:v>
                </c:pt>
                <c:pt idx="80">
                  <c:v>-74</c:v>
                </c:pt>
                <c:pt idx="81">
                  <c:v>-82</c:v>
                </c:pt>
                <c:pt idx="82">
                  <c:v>-87</c:v>
                </c:pt>
                <c:pt idx="83">
                  <c:v>-90</c:v>
                </c:pt>
                <c:pt idx="84">
                  <c:v>-94</c:v>
                </c:pt>
                <c:pt idx="85">
                  <c:v>-101</c:v>
                </c:pt>
                <c:pt idx="86">
                  <c:v>-108</c:v>
                </c:pt>
                <c:pt idx="87">
                  <c:v>-111</c:v>
                </c:pt>
                <c:pt idx="88">
                  <c:v>-114</c:v>
                </c:pt>
                <c:pt idx="89">
                  <c:v>-114</c:v>
                </c:pt>
                <c:pt idx="90">
                  <c:v>-114</c:v>
                </c:pt>
                <c:pt idx="91">
                  <c:v>-110</c:v>
                </c:pt>
                <c:pt idx="92">
                  <c:v>-104</c:v>
                </c:pt>
                <c:pt idx="93">
                  <c:v>-96</c:v>
                </c:pt>
                <c:pt idx="94">
                  <c:v>-92</c:v>
                </c:pt>
                <c:pt idx="95">
                  <c:v>-85</c:v>
                </c:pt>
                <c:pt idx="96">
                  <c:v>-80</c:v>
                </c:pt>
                <c:pt idx="97">
                  <c:v>-72</c:v>
                </c:pt>
                <c:pt idx="98">
                  <c:v>-66</c:v>
                </c:pt>
                <c:pt idx="99">
                  <c:v>-59</c:v>
                </c:pt>
                <c:pt idx="100">
                  <c:v>-56</c:v>
                </c:pt>
                <c:pt idx="101">
                  <c:v>-54</c:v>
                </c:pt>
                <c:pt idx="102">
                  <c:v>-55</c:v>
                </c:pt>
                <c:pt idx="103">
                  <c:v>-60</c:v>
                </c:pt>
                <c:pt idx="104">
                  <c:v>-69</c:v>
                </c:pt>
                <c:pt idx="105">
                  <c:v>-76</c:v>
                </c:pt>
                <c:pt idx="106">
                  <c:v>-80</c:v>
                </c:pt>
                <c:pt idx="107">
                  <c:v>-86</c:v>
                </c:pt>
                <c:pt idx="108">
                  <c:v>-93</c:v>
                </c:pt>
                <c:pt idx="109">
                  <c:v>-101</c:v>
                </c:pt>
                <c:pt idx="110">
                  <c:v>-104</c:v>
                </c:pt>
                <c:pt idx="111">
                  <c:v>-107</c:v>
                </c:pt>
                <c:pt idx="112">
                  <c:v>-113</c:v>
                </c:pt>
                <c:pt idx="113">
                  <c:v>-116</c:v>
                </c:pt>
                <c:pt idx="114">
                  <c:v>-116</c:v>
                </c:pt>
                <c:pt idx="115">
                  <c:v>-111</c:v>
                </c:pt>
                <c:pt idx="116">
                  <c:v>-105</c:v>
                </c:pt>
                <c:pt idx="117">
                  <c:v>-99</c:v>
                </c:pt>
                <c:pt idx="118">
                  <c:v>-86</c:v>
                </c:pt>
                <c:pt idx="119">
                  <c:v>-77</c:v>
                </c:pt>
                <c:pt idx="120">
                  <c:v>-70</c:v>
                </c:pt>
                <c:pt idx="121">
                  <c:v>-66</c:v>
                </c:pt>
                <c:pt idx="122">
                  <c:v>-61</c:v>
                </c:pt>
                <c:pt idx="123">
                  <c:v>-59</c:v>
                </c:pt>
                <c:pt idx="124">
                  <c:v>-63</c:v>
                </c:pt>
                <c:pt idx="125">
                  <c:v>-65</c:v>
                </c:pt>
                <c:pt idx="126">
                  <c:v>-73</c:v>
                </c:pt>
                <c:pt idx="127">
                  <c:v>-81</c:v>
                </c:pt>
                <c:pt idx="128">
                  <c:v>-86</c:v>
                </c:pt>
                <c:pt idx="129">
                  <c:v>-93</c:v>
                </c:pt>
                <c:pt idx="130">
                  <c:v>-101</c:v>
                </c:pt>
                <c:pt idx="131">
                  <c:v>-107</c:v>
                </c:pt>
                <c:pt idx="132">
                  <c:v>-114</c:v>
                </c:pt>
                <c:pt idx="133">
                  <c:v>-122</c:v>
                </c:pt>
                <c:pt idx="134">
                  <c:v>-129</c:v>
                </c:pt>
                <c:pt idx="135">
                  <c:v>-135</c:v>
                </c:pt>
                <c:pt idx="136">
                  <c:v>-137</c:v>
                </c:pt>
                <c:pt idx="137">
                  <c:v>-137</c:v>
                </c:pt>
                <c:pt idx="138">
                  <c:v>-135</c:v>
                </c:pt>
                <c:pt idx="139">
                  <c:v>-129</c:v>
                </c:pt>
                <c:pt idx="140">
                  <c:v>-120</c:v>
                </c:pt>
                <c:pt idx="141">
                  <c:v>-110</c:v>
                </c:pt>
                <c:pt idx="142">
                  <c:v>-100</c:v>
                </c:pt>
                <c:pt idx="143">
                  <c:v>-93</c:v>
                </c:pt>
                <c:pt idx="144">
                  <c:v>-83</c:v>
                </c:pt>
                <c:pt idx="145">
                  <c:v>-77</c:v>
                </c:pt>
                <c:pt idx="146">
                  <c:v>-74</c:v>
                </c:pt>
                <c:pt idx="147">
                  <c:v>-70</c:v>
                </c:pt>
                <c:pt idx="148">
                  <c:v>-70</c:v>
                </c:pt>
                <c:pt idx="149">
                  <c:v>-73</c:v>
                </c:pt>
                <c:pt idx="150">
                  <c:v>-80</c:v>
                </c:pt>
                <c:pt idx="151">
                  <c:v>-86</c:v>
                </c:pt>
                <c:pt idx="152">
                  <c:v>-92</c:v>
                </c:pt>
                <c:pt idx="153">
                  <c:v>-98</c:v>
                </c:pt>
                <c:pt idx="154">
                  <c:v>-104</c:v>
                </c:pt>
                <c:pt idx="155">
                  <c:v>-115</c:v>
                </c:pt>
                <c:pt idx="156">
                  <c:v>-126</c:v>
                </c:pt>
                <c:pt idx="157">
                  <c:v>-134</c:v>
                </c:pt>
                <c:pt idx="158">
                  <c:v>-140</c:v>
                </c:pt>
                <c:pt idx="159">
                  <c:v>-144</c:v>
                </c:pt>
                <c:pt idx="160">
                  <c:v>-146</c:v>
                </c:pt>
                <c:pt idx="161">
                  <c:v>-146</c:v>
                </c:pt>
                <c:pt idx="162">
                  <c:v>-144</c:v>
                </c:pt>
                <c:pt idx="163">
                  <c:v>-136</c:v>
                </c:pt>
                <c:pt idx="164">
                  <c:v>-127</c:v>
                </c:pt>
                <c:pt idx="165">
                  <c:v>-118</c:v>
                </c:pt>
                <c:pt idx="166">
                  <c:v>-106</c:v>
                </c:pt>
                <c:pt idx="167">
                  <c:v>-96</c:v>
                </c:pt>
                <c:pt idx="168">
                  <c:v>-85</c:v>
                </c:pt>
                <c:pt idx="169">
                  <c:v>-78</c:v>
                </c:pt>
                <c:pt idx="170">
                  <c:v>-76</c:v>
                </c:pt>
                <c:pt idx="171">
                  <c:v>-75</c:v>
                </c:pt>
                <c:pt idx="172">
                  <c:v>-73</c:v>
                </c:pt>
                <c:pt idx="173">
                  <c:v>-77</c:v>
                </c:pt>
                <c:pt idx="174">
                  <c:v>-82</c:v>
                </c:pt>
                <c:pt idx="175">
                  <c:v>-88</c:v>
                </c:pt>
                <c:pt idx="176">
                  <c:v>-95</c:v>
                </c:pt>
                <c:pt idx="177">
                  <c:v>-102</c:v>
                </c:pt>
                <c:pt idx="178">
                  <c:v>-112</c:v>
                </c:pt>
                <c:pt idx="179">
                  <c:v>-124</c:v>
                </c:pt>
                <c:pt idx="180">
                  <c:v>-136</c:v>
                </c:pt>
                <c:pt idx="181">
                  <c:v>-143</c:v>
                </c:pt>
                <c:pt idx="182">
                  <c:v>-148</c:v>
                </c:pt>
                <c:pt idx="183">
                  <c:v>-150</c:v>
                </c:pt>
                <c:pt idx="184">
                  <c:v>-152</c:v>
                </c:pt>
                <c:pt idx="185">
                  <c:v>-152</c:v>
                </c:pt>
                <c:pt idx="186">
                  <c:v>-150</c:v>
                </c:pt>
                <c:pt idx="187">
                  <c:v>-140</c:v>
                </c:pt>
                <c:pt idx="188">
                  <c:v>-132</c:v>
                </c:pt>
                <c:pt idx="189">
                  <c:v>-124</c:v>
                </c:pt>
                <c:pt idx="190">
                  <c:v>-108</c:v>
                </c:pt>
                <c:pt idx="191">
                  <c:v>-96</c:v>
                </c:pt>
                <c:pt idx="192">
                  <c:v>-89</c:v>
                </c:pt>
                <c:pt idx="193">
                  <c:v>-83</c:v>
                </c:pt>
                <c:pt idx="194">
                  <c:v>-80</c:v>
                </c:pt>
                <c:pt idx="195">
                  <c:v>-76</c:v>
                </c:pt>
                <c:pt idx="196">
                  <c:v>-76</c:v>
                </c:pt>
                <c:pt idx="197">
                  <c:v>-76</c:v>
                </c:pt>
                <c:pt idx="198">
                  <c:v>-83</c:v>
                </c:pt>
                <c:pt idx="199">
                  <c:v>-91</c:v>
                </c:pt>
                <c:pt idx="200">
                  <c:v>-96</c:v>
                </c:pt>
                <c:pt idx="201">
                  <c:v>-107</c:v>
                </c:pt>
                <c:pt idx="202">
                  <c:v>-119</c:v>
                </c:pt>
                <c:pt idx="203">
                  <c:v>-129</c:v>
                </c:pt>
                <c:pt idx="204">
                  <c:v>-140</c:v>
                </c:pt>
                <c:pt idx="205">
                  <c:v>-146</c:v>
                </c:pt>
                <c:pt idx="206">
                  <c:v>-150</c:v>
                </c:pt>
                <c:pt idx="207">
                  <c:v>-150</c:v>
                </c:pt>
                <c:pt idx="208">
                  <c:v>-150</c:v>
                </c:pt>
                <c:pt idx="209">
                  <c:v>-150</c:v>
                </c:pt>
                <c:pt idx="210">
                  <c:v>-146</c:v>
                </c:pt>
                <c:pt idx="211">
                  <c:v>-139</c:v>
                </c:pt>
                <c:pt idx="212">
                  <c:v>-133</c:v>
                </c:pt>
                <c:pt idx="213">
                  <c:v>-123</c:v>
                </c:pt>
                <c:pt idx="214">
                  <c:v>-113</c:v>
                </c:pt>
                <c:pt idx="215">
                  <c:v>-105</c:v>
                </c:pt>
                <c:pt idx="216">
                  <c:v>-94</c:v>
                </c:pt>
                <c:pt idx="217">
                  <c:v>-87</c:v>
                </c:pt>
                <c:pt idx="218">
                  <c:v>-84</c:v>
                </c:pt>
                <c:pt idx="219">
                  <c:v>-84</c:v>
                </c:pt>
                <c:pt idx="220">
                  <c:v>-85</c:v>
                </c:pt>
                <c:pt idx="221">
                  <c:v>-86</c:v>
                </c:pt>
                <c:pt idx="222">
                  <c:v>-92</c:v>
                </c:pt>
                <c:pt idx="223">
                  <c:v>-99</c:v>
                </c:pt>
                <c:pt idx="224">
                  <c:v>-108</c:v>
                </c:pt>
                <c:pt idx="225">
                  <c:v>-117</c:v>
                </c:pt>
                <c:pt idx="226">
                  <c:v>-124</c:v>
                </c:pt>
                <c:pt idx="227">
                  <c:v>-131</c:v>
                </c:pt>
                <c:pt idx="228">
                  <c:v>-137</c:v>
                </c:pt>
                <c:pt idx="229">
                  <c:v>-139</c:v>
                </c:pt>
                <c:pt idx="230">
                  <c:v>-133</c:v>
                </c:pt>
                <c:pt idx="231">
                  <c:v>-130</c:v>
                </c:pt>
                <c:pt idx="232">
                  <c:v>-131</c:v>
                </c:pt>
                <c:pt idx="233">
                  <c:v>-125</c:v>
                </c:pt>
                <c:pt idx="234">
                  <c:v>-120</c:v>
                </c:pt>
                <c:pt idx="235">
                  <c:v>-118</c:v>
                </c:pt>
                <c:pt idx="236">
                  <c:v>-115</c:v>
                </c:pt>
                <c:pt idx="237">
                  <c:v>-110</c:v>
                </c:pt>
                <c:pt idx="238">
                  <c:v>-103</c:v>
                </c:pt>
                <c:pt idx="239">
                  <c:v>-95</c:v>
                </c:pt>
                <c:pt idx="240">
                  <c:v>-88</c:v>
                </c:pt>
                <c:pt idx="241">
                  <c:v>-78</c:v>
                </c:pt>
                <c:pt idx="242">
                  <c:v>-73</c:v>
                </c:pt>
                <c:pt idx="243">
                  <c:v>-72</c:v>
                </c:pt>
                <c:pt idx="244">
                  <c:v>-71</c:v>
                </c:pt>
                <c:pt idx="245">
                  <c:v>-74</c:v>
                </c:pt>
                <c:pt idx="246">
                  <c:v>-78</c:v>
                </c:pt>
                <c:pt idx="247">
                  <c:v>-81</c:v>
                </c:pt>
                <c:pt idx="248">
                  <c:v>-88</c:v>
                </c:pt>
                <c:pt idx="249">
                  <c:v>-99</c:v>
                </c:pt>
                <c:pt idx="250">
                  <c:v>-107</c:v>
                </c:pt>
                <c:pt idx="251">
                  <c:v>-113</c:v>
                </c:pt>
                <c:pt idx="252">
                  <c:v>-120</c:v>
                </c:pt>
                <c:pt idx="253">
                  <c:v>-127</c:v>
                </c:pt>
                <c:pt idx="254">
                  <c:v>-131</c:v>
                </c:pt>
                <c:pt idx="255">
                  <c:v>-134</c:v>
                </c:pt>
                <c:pt idx="256">
                  <c:v>-135</c:v>
                </c:pt>
                <c:pt idx="257">
                  <c:v>-137</c:v>
                </c:pt>
                <c:pt idx="258">
                  <c:v>-131</c:v>
                </c:pt>
                <c:pt idx="259">
                  <c:v>-122</c:v>
                </c:pt>
                <c:pt idx="260">
                  <c:v>-115</c:v>
                </c:pt>
                <c:pt idx="261">
                  <c:v>-107</c:v>
                </c:pt>
                <c:pt idx="262">
                  <c:v>-83</c:v>
                </c:pt>
                <c:pt idx="263">
                  <c:v>-98</c:v>
                </c:pt>
                <c:pt idx="264">
                  <c:v>-83</c:v>
                </c:pt>
                <c:pt idx="265">
                  <c:v>-73</c:v>
                </c:pt>
                <c:pt idx="266">
                  <c:v>-70</c:v>
                </c:pt>
                <c:pt idx="267">
                  <c:v>-63</c:v>
                </c:pt>
                <c:pt idx="268">
                  <c:v>-64</c:v>
                </c:pt>
                <c:pt idx="269">
                  <c:v>-63</c:v>
                </c:pt>
                <c:pt idx="270">
                  <c:v>-63</c:v>
                </c:pt>
                <c:pt idx="271">
                  <c:v>-67</c:v>
                </c:pt>
                <c:pt idx="272">
                  <c:v>-79</c:v>
                </c:pt>
                <c:pt idx="273">
                  <c:v>-88</c:v>
                </c:pt>
                <c:pt idx="274">
                  <c:v>-93</c:v>
                </c:pt>
                <c:pt idx="275">
                  <c:v>-103</c:v>
                </c:pt>
                <c:pt idx="276">
                  <c:v>-109</c:v>
                </c:pt>
                <c:pt idx="277">
                  <c:v>-114</c:v>
                </c:pt>
                <c:pt idx="278">
                  <c:v>-117</c:v>
                </c:pt>
                <c:pt idx="279">
                  <c:v>-123</c:v>
                </c:pt>
                <c:pt idx="280">
                  <c:v>-134</c:v>
                </c:pt>
                <c:pt idx="281">
                  <c:v>-141</c:v>
                </c:pt>
                <c:pt idx="282">
                  <c:v>-137</c:v>
                </c:pt>
                <c:pt idx="283">
                  <c:v>-127</c:v>
                </c:pt>
                <c:pt idx="284">
                  <c:v>-124</c:v>
                </c:pt>
                <c:pt idx="285">
                  <c:v>-114</c:v>
                </c:pt>
                <c:pt idx="286">
                  <c:v>-100</c:v>
                </c:pt>
                <c:pt idx="287">
                  <c:v>-90</c:v>
                </c:pt>
                <c:pt idx="288">
                  <c:v>-83</c:v>
                </c:pt>
                <c:pt idx="289">
                  <c:v>-76</c:v>
                </c:pt>
                <c:pt idx="290">
                  <c:v>-75</c:v>
                </c:pt>
                <c:pt idx="291">
                  <c:v>-74</c:v>
                </c:pt>
                <c:pt idx="292">
                  <c:v>-75</c:v>
                </c:pt>
                <c:pt idx="293">
                  <c:v>-81</c:v>
                </c:pt>
                <c:pt idx="294">
                  <c:v>-85</c:v>
                </c:pt>
                <c:pt idx="295">
                  <c:v>-91</c:v>
                </c:pt>
                <c:pt idx="296">
                  <c:v>-95</c:v>
                </c:pt>
                <c:pt idx="297">
                  <c:v>-106</c:v>
                </c:pt>
                <c:pt idx="298">
                  <c:v>-114</c:v>
                </c:pt>
                <c:pt idx="299">
                  <c:v>-122</c:v>
                </c:pt>
                <c:pt idx="300">
                  <c:v>-131</c:v>
                </c:pt>
                <c:pt idx="301">
                  <c:v>-137</c:v>
                </c:pt>
                <c:pt idx="302">
                  <c:v>-140</c:v>
                </c:pt>
                <c:pt idx="303">
                  <c:v>-148</c:v>
                </c:pt>
                <c:pt idx="304">
                  <c:v>-149</c:v>
                </c:pt>
                <c:pt idx="305">
                  <c:v>-142</c:v>
                </c:pt>
                <c:pt idx="306">
                  <c:v>-140</c:v>
                </c:pt>
                <c:pt idx="307">
                  <c:v>-136</c:v>
                </c:pt>
                <c:pt idx="308">
                  <c:v>-130</c:v>
                </c:pt>
                <c:pt idx="309">
                  <c:v>-123</c:v>
                </c:pt>
                <c:pt idx="310">
                  <c:v>-108</c:v>
                </c:pt>
                <c:pt idx="311">
                  <c:v>-99</c:v>
                </c:pt>
              </c:numCache>
            </c:numRef>
          </c:val>
          <c:smooth val="0"/>
        </c:ser>
        <c:ser>
          <c:idx val="15"/>
          <c:order val="5"/>
          <c:tx>
            <c:strRef>
              <c:f>'Hourly Charts'!$U$2</c:f>
              <c:strCache>
                <c:ptCount val="1"/>
                <c:pt idx="0">
                  <c:v>IPCO</c:v>
                </c:pt>
              </c:strCache>
            </c:strRef>
          </c:tx>
          <c:spPr>
            <a:ln w="28575" cap="rnd">
              <a:solidFill>
                <a:srgbClr val="FFC702"/>
              </a:solidFill>
              <a:round/>
            </a:ln>
            <a:effectLst/>
          </c:spPr>
          <c:marker>
            <c:symbol val="none"/>
          </c:marker>
          <c:val>
            <c:numRef>
              <c:f>'Hourly Charts'!$U$3:$U$314</c:f>
              <c:numCache>
                <c:formatCode>#,##0</c:formatCode>
                <c:ptCount val="312"/>
                <c:pt idx="0">
                  <c:v>-114</c:v>
                </c:pt>
                <c:pt idx="1">
                  <c:v>-26</c:v>
                </c:pt>
                <c:pt idx="2">
                  <c:v>-23</c:v>
                </c:pt>
                <c:pt idx="3">
                  <c:v>-23</c:v>
                </c:pt>
                <c:pt idx="4">
                  <c:v>137</c:v>
                </c:pt>
                <c:pt idx="5">
                  <c:v>235</c:v>
                </c:pt>
                <c:pt idx="6">
                  <c:v>425</c:v>
                </c:pt>
                <c:pt idx="7">
                  <c:v>386</c:v>
                </c:pt>
                <c:pt idx="8">
                  <c:v>175</c:v>
                </c:pt>
                <c:pt idx="9">
                  <c:v>136</c:v>
                </c:pt>
                <c:pt idx="10">
                  <c:v>229</c:v>
                </c:pt>
                <c:pt idx="11">
                  <c:v>307</c:v>
                </c:pt>
                <c:pt idx="12">
                  <c:v>374</c:v>
                </c:pt>
                <c:pt idx="13">
                  <c:v>488</c:v>
                </c:pt>
                <c:pt idx="14">
                  <c:v>671</c:v>
                </c:pt>
                <c:pt idx="15">
                  <c:v>677</c:v>
                </c:pt>
                <c:pt idx="16">
                  <c:v>677</c:v>
                </c:pt>
                <c:pt idx="17">
                  <c:v>605</c:v>
                </c:pt>
                <c:pt idx="18">
                  <c:v>622</c:v>
                </c:pt>
                <c:pt idx="19">
                  <c:v>579</c:v>
                </c:pt>
                <c:pt idx="20">
                  <c:v>471</c:v>
                </c:pt>
                <c:pt idx="21">
                  <c:v>385</c:v>
                </c:pt>
                <c:pt idx="22">
                  <c:v>153</c:v>
                </c:pt>
                <c:pt idx="23">
                  <c:v>85</c:v>
                </c:pt>
                <c:pt idx="24">
                  <c:v>159</c:v>
                </c:pt>
                <c:pt idx="25">
                  <c:v>176</c:v>
                </c:pt>
                <c:pt idx="26">
                  <c:v>183</c:v>
                </c:pt>
                <c:pt idx="27">
                  <c:v>243</c:v>
                </c:pt>
                <c:pt idx="28">
                  <c:v>305</c:v>
                </c:pt>
                <c:pt idx="29">
                  <c:v>315</c:v>
                </c:pt>
                <c:pt idx="30">
                  <c:v>332</c:v>
                </c:pt>
                <c:pt idx="31">
                  <c:v>165</c:v>
                </c:pt>
                <c:pt idx="32">
                  <c:v>101</c:v>
                </c:pt>
                <c:pt idx="33">
                  <c:v>180</c:v>
                </c:pt>
                <c:pt idx="34">
                  <c:v>262</c:v>
                </c:pt>
                <c:pt idx="35">
                  <c:v>235</c:v>
                </c:pt>
                <c:pt idx="36">
                  <c:v>309</c:v>
                </c:pt>
                <c:pt idx="37">
                  <c:v>437</c:v>
                </c:pt>
                <c:pt idx="38">
                  <c:v>489</c:v>
                </c:pt>
                <c:pt idx="39">
                  <c:v>504</c:v>
                </c:pt>
                <c:pt idx="40">
                  <c:v>537</c:v>
                </c:pt>
                <c:pt idx="41">
                  <c:v>321</c:v>
                </c:pt>
                <c:pt idx="42">
                  <c:v>431</c:v>
                </c:pt>
                <c:pt idx="43">
                  <c:v>456</c:v>
                </c:pt>
                <c:pt idx="44">
                  <c:v>434</c:v>
                </c:pt>
                <c:pt idx="45">
                  <c:v>393</c:v>
                </c:pt>
                <c:pt idx="46">
                  <c:v>175</c:v>
                </c:pt>
                <c:pt idx="47">
                  <c:v>111</c:v>
                </c:pt>
                <c:pt idx="48">
                  <c:v>143</c:v>
                </c:pt>
                <c:pt idx="49">
                  <c:v>165</c:v>
                </c:pt>
                <c:pt idx="50">
                  <c:v>209</c:v>
                </c:pt>
                <c:pt idx="51">
                  <c:v>200</c:v>
                </c:pt>
                <c:pt idx="52">
                  <c:v>244</c:v>
                </c:pt>
                <c:pt idx="53">
                  <c:v>275</c:v>
                </c:pt>
                <c:pt idx="54">
                  <c:v>494</c:v>
                </c:pt>
                <c:pt idx="55">
                  <c:v>558</c:v>
                </c:pt>
                <c:pt idx="56">
                  <c:v>431</c:v>
                </c:pt>
                <c:pt idx="57">
                  <c:v>527</c:v>
                </c:pt>
                <c:pt idx="58">
                  <c:v>594</c:v>
                </c:pt>
                <c:pt idx="59">
                  <c:v>604</c:v>
                </c:pt>
                <c:pt idx="60">
                  <c:v>576</c:v>
                </c:pt>
                <c:pt idx="61">
                  <c:v>525</c:v>
                </c:pt>
                <c:pt idx="62">
                  <c:v>643</c:v>
                </c:pt>
                <c:pt idx="63">
                  <c:v>784</c:v>
                </c:pt>
                <c:pt idx="64">
                  <c:v>710</c:v>
                </c:pt>
                <c:pt idx="65">
                  <c:v>489</c:v>
                </c:pt>
                <c:pt idx="66">
                  <c:v>589</c:v>
                </c:pt>
                <c:pt idx="67">
                  <c:v>540</c:v>
                </c:pt>
                <c:pt idx="68">
                  <c:v>523</c:v>
                </c:pt>
                <c:pt idx="69">
                  <c:v>451</c:v>
                </c:pt>
                <c:pt idx="70">
                  <c:v>354</c:v>
                </c:pt>
                <c:pt idx="71">
                  <c:v>368</c:v>
                </c:pt>
                <c:pt idx="72">
                  <c:v>348</c:v>
                </c:pt>
                <c:pt idx="73">
                  <c:v>421</c:v>
                </c:pt>
                <c:pt idx="74">
                  <c:v>427</c:v>
                </c:pt>
                <c:pt idx="75">
                  <c:v>391</c:v>
                </c:pt>
                <c:pt idx="76">
                  <c:v>376</c:v>
                </c:pt>
                <c:pt idx="77">
                  <c:v>389</c:v>
                </c:pt>
                <c:pt idx="78">
                  <c:v>559</c:v>
                </c:pt>
                <c:pt idx="79">
                  <c:v>484</c:v>
                </c:pt>
                <c:pt idx="80">
                  <c:v>484</c:v>
                </c:pt>
                <c:pt idx="81">
                  <c:v>565</c:v>
                </c:pt>
                <c:pt idx="82">
                  <c:v>563</c:v>
                </c:pt>
                <c:pt idx="83">
                  <c:v>584</c:v>
                </c:pt>
                <c:pt idx="84">
                  <c:v>597</c:v>
                </c:pt>
                <c:pt idx="85">
                  <c:v>541</c:v>
                </c:pt>
                <c:pt idx="86">
                  <c:v>528</c:v>
                </c:pt>
                <c:pt idx="87">
                  <c:v>358</c:v>
                </c:pt>
                <c:pt idx="88">
                  <c:v>270</c:v>
                </c:pt>
                <c:pt idx="89">
                  <c:v>326</c:v>
                </c:pt>
                <c:pt idx="90">
                  <c:v>354</c:v>
                </c:pt>
                <c:pt idx="91">
                  <c:v>284</c:v>
                </c:pt>
                <c:pt idx="92">
                  <c:v>306</c:v>
                </c:pt>
                <c:pt idx="93">
                  <c:v>438</c:v>
                </c:pt>
                <c:pt idx="94">
                  <c:v>337</c:v>
                </c:pt>
                <c:pt idx="95">
                  <c:v>301</c:v>
                </c:pt>
                <c:pt idx="96">
                  <c:v>181</c:v>
                </c:pt>
                <c:pt idx="97">
                  <c:v>230</c:v>
                </c:pt>
                <c:pt idx="98">
                  <c:v>166</c:v>
                </c:pt>
                <c:pt idx="99">
                  <c:v>75</c:v>
                </c:pt>
                <c:pt idx="100">
                  <c:v>58</c:v>
                </c:pt>
                <c:pt idx="101">
                  <c:v>18</c:v>
                </c:pt>
                <c:pt idx="102">
                  <c:v>130</c:v>
                </c:pt>
                <c:pt idx="103">
                  <c:v>38</c:v>
                </c:pt>
                <c:pt idx="104">
                  <c:v>-152</c:v>
                </c:pt>
                <c:pt idx="105">
                  <c:v>27</c:v>
                </c:pt>
                <c:pt idx="106">
                  <c:v>5</c:v>
                </c:pt>
                <c:pt idx="107">
                  <c:v>2</c:v>
                </c:pt>
                <c:pt idx="108">
                  <c:v>196</c:v>
                </c:pt>
                <c:pt idx="109">
                  <c:v>246</c:v>
                </c:pt>
                <c:pt idx="110">
                  <c:v>38</c:v>
                </c:pt>
                <c:pt idx="111">
                  <c:v>51</c:v>
                </c:pt>
                <c:pt idx="112">
                  <c:v>129</c:v>
                </c:pt>
                <c:pt idx="113">
                  <c:v>53</c:v>
                </c:pt>
                <c:pt idx="114">
                  <c:v>130</c:v>
                </c:pt>
                <c:pt idx="115">
                  <c:v>208</c:v>
                </c:pt>
                <c:pt idx="116">
                  <c:v>137</c:v>
                </c:pt>
                <c:pt idx="117">
                  <c:v>177</c:v>
                </c:pt>
                <c:pt idx="118">
                  <c:v>95</c:v>
                </c:pt>
                <c:pt idx="119">
                  <c:v>-32</c:v>
                </c:pt>
                <c:pt idx="120">
                  <c:v>54</c:v>
                </c:pt>
                <c:pt idx="121">
                  <c:v>138</c:v>
                </c:pt>
                <c:pt idx="122">
                  <c:v>73</c:v>
                </c:pt>
                <c:pt idx="123">
                  <c:v>40</c:v>
                </c:pt>
                <c:pt idx="124">
                  <c:v>57</c:v>
                </c:pt>
                <c:pt idx="125">
                  <c:v>151</c:v>
                </c:pt>
                <c:pt idx="126">
                  <c:v>422</c:v>
                </c:pt>
                <c:pt idx="127">
                  <c:v>270</c:v>
                </c:pt>
                <c:pt idx="128">
                  <c:v>184</c:v>
                </c:pt>
                <c:pt idx="129">
                  <c:v>202</c:v>
                </c:pt>
                <c:pt idx="130">
                  <c:v>286</c:v>
                </c:pt>
                <c:pt idx="131">
                  <c:v>274</c:v>
                </c:pt>
                <c:pt idx="132">
                  <c:v>293</c:v>
                </c:pt>
                <c:pt idx="133">
                  <c:v>293</c:v>
                </c:pt>
                <c:pt idx="134">
                  <c:v>212</c:v>
                </c:pt>
                <c:pt idx="135">
                  <c:v>23</c:v>
                </c:pt>
                <c:pt idx="136">
                  <c:v>61</c:v>
                </c:pt>
                <c:pt idx="137">
                  <c:v>182</c:v>
                </c:pt>
                <c:pt idx="138">
                  <c:v>184</c:v>
                </c:pt>
                <c:pt idx="139">
                  <c:v>174</c:v>
                </c:pt>
                <c:pt idx="140">
                  <c:v>220</c:v>
                </c:pt>
                <c:pt idx="141">
                  <c:v>187</c:v>
                </c:pt>
                <c:pt idx="142">
                  <c:v>89</c:v>
                </c:pt>
                <c:pt idx="143">
                  <c:v>110</c:v>
                </c:pt>
                <c:pt idx="144">
                  <c:v>152</c:v>
                </c:pt>
                <c:pt idx="145">
                  <c:v>176</c:v>
                </c:pt>
                <c:pt idx="146">
                  <c:v>158</c:v>
                </c:pt>
                <c:pt idx="147">
                  <c:v>197</c:v>
                </c:pt>
                <c:pt idx="148">
                  <c:v>262</c:v>
                </c:pt>
                <c:pt idx="149">
                  <c:v>475</c:v>
                </c:pt>
                <c:pt idx="150">
                  <c:v>425</c:v>
                </c:pt>
                <c:pt idx="151">
                  <c:v>370</c:v>
                </c:pt>
                <c:pt idx="152">
                  <c:v>294</c:v>
                </c:pt>
                <c:pt idx="153">
                  <c:v>337</c:v>
                </c:pt>
                <c:pt idx="154">
                  <c:v>439</c:v>
                </c:pt>
                <c:pt idx="155">
                  <c:v>416</c:v>
                </c:pt>
                <c:pt idx="156">
                  <c:v>429</c:v>
                </c:pt>
                <c:pt idx="157">
                  <c:v>444</c:v>
                </c:pt>
                <c:pt idx="158">
                  <c:v>272</c:v>
                </c:pt>
                <c:pt idx="159">
                  <c:v>177</c:v>
                </c:pt>
                <c:pt idx="160">
                  <c:v>188</c:v>
                </c:pt>
                <c:pt idx="161">
                  <c:v>242</c:v>
                </c:pt>
                <c:pt idx="162">
                  <c:v>191</c:v>
                </c:pt>
                <c:pt idx="163">
                  <c:v>273</c:v>
                </c:pt>
                <c:pt idx="164">
                  <c:v>245</c:v>
                </c:pt>
                <c:pt idx="165">
                  <c:v>184</c:v>
                </c:pt>
                <c:pt idx="166">
                  <c:v>151</c:v>
                </c:pt>
                <c:pt idx="167">
                  <c:v>148</c:v>
                </c:pt>
                <c:pt idx="168">
                  <c:v>27</c:v>
                </c:pt>
                <c:pt idx="169">
                  <c:v>49</c:v>
                </c:pt>
                <c:pt idx="170">
                  <c:v>112</c:v>
                </c:pt>
                <c:pt idx="171">
                  <c:v>-3</c:v>
                </c:pt>
                <c:pt idx="172">
                  <c:v>20</c:v>
                </c:pt>
                <c:pt idx="173">
                  <c:v>62</c:v>
                </c:pt>
                <c:pt idx="174">
                  <c:v>98</c:v>
                </c:pt>
                <c:pt idx="175">
                  <c:v>51</c:v>
                </c:pt>
                <c:pt idx="176">
                  <c:v>-88</c:v>
                </c:pt>
                <c:pt idx="177">
                  <c:v>-50</c:v>
                </c:pt>
                <c:pt idx="178">
                  <c:v>57</c:v>
                </c:pt>
                <c:pt idx="179">
                  <c:v>94</c:v>
                </c:pt>
                <c:pt idx="180">
                  <c:v>206</c:v>
                </c:pt>
                <c:pt idx="181">
                  <c:v>286</c:v>
                </c:pt>
                <c:pt idx="182">
                  <c:v>284</c:v>
                </c:pt>
                <c:pt idx="183">
                  <c:v>275</c:v>
                </c:pt>
                <c:pt idx="184">
                  <c:v>232</c:v>
                </c:pt>
                <c:pt idx="185">
                  <c:v>252</c:v>
                </c:pt>
                <c:pt idx="186">
                  <c:v>285</c:v>
                </c:pt>
                <c:pt idx="187">
                  <c:v>362</c:v>
                </c:pt>
                <c:pt idx="188">
                  <c:v>248</c:v>
                </c:pt>
                <c:pt idx="189">
                  <c:v>73</c:v>
                </c:pt>
                <c:pt idx="190">
                  <c:v>-51</c:v>
                </c:pt>
                <c:pt idx="191">
                  <c:v>-80</c:v>
                </c:pt>
                <c:pt idx="192">
                  <c:v>-73</c:v>
                </c:pt>
                <c:pt idx="193">
                  <c:v>7</c:v>
                </c:pt>
                <c:pt idx="194">
                  <c:v>-52</c:v>
                </c:pt>
                <c:pt idx="195">
                  <c:v>-124</c:v>
                </c:pt>
                <c:pt idx="196">
                  <c:v>17</c:v>
                </c:pt>
                <c:pt idx="197">
                  <c:v>127</c:v>
                </c:pt>
                <c:pt idx="198">
                  <c:v>197</c:v>
                </c:pt>
                <c:pt idx="199">
                  <c:v>112</c:v>
                </c:pt>
                <c:pt idx="200">
                  <c:v>2</c:v>
                </c:pt>
                <c:pt idx="201">
                  <c:v>24</c:v>
                </c:pt>
                <c:pt idx="202">
                  <c:v>121</c:v>
                </c:pt>
                <c:pt idx="203">
                  <c:v>184</c:v>
                </c:pt>
                <c:pt idx="204">
                  <c:v>69</c:v>
                </c:pt>
                <c:pt idx="205">
                  <c:v>97</c:v>
                </c:pt>
                <c:pt idx="206">
                  <c:v>149</c:v>
                </c:pt>
                <c:pt idx="207">
                  <c:v>151</c:v>
                </c:pt>
                <c:pt idx="208">
                  <c:v>206</c:v>
                </c:pt>
                <c:pt idx="209">
                  <c:v>367</c:v>
                </c:pt>
                <c:pt idx="210">
                  <c:v>385</c:v>
                </c:pt>
                <c:pt idx="211">
                  <c:v>315</c:v>
                </c:pt>
                <c:pt idx="212">
                  <c:v>276</c:v>
                </c:pt>
                <c:pt idx="213">
                  <c:v>200</c:v>
                </c:pt>
                <c:pt idx="214">
                  <c:v>122</c:v>
                </c:pt>
                <c:pt idx="215">
                  <c:v>-6</c:v>
                </c:pt>
                <c:pt idx="216">
                  <c:v>-128</c:v>
                </c:pt>
                <c:pt idx="217">
                  <c:v>-108</c:v>
                </c:pt>
                <c:pt idx="218">
                  <c:v>-82</c:v>
                </c:pt>
                <c:pt idx="219">
                  <c:v>-7</c:v>
                </c:pt>
                <c:pt idx="220">
                  <c:v>7</c:v>
                </c:pt>
                <c:pt idx="221">
                  <c:v>141</c:v>
                </c:pt>
                <c:pt idx="222">
                  <c:v>383</c:v>
                </c:pt>
                <c:pt idx="223">
                  <c:v>336</c:v>
                </c:pt>
                <c:pt idx="224">
                  <c:v>358</c:v>
                </c:pt>
                <c:pt idx="225">
                  <c:v>481</c:v>
                </c:pt>
                <c:pt idx="226">
                  <c:v>464</c:v>
                </c:pt>
                <c:pt idx="227">
                  <c:v>387</c:v>
                </c:pt>
                <c:pt idx="228">
                  <c:v>400</c:v>
                </c:pt>
                <c:pt idx="229">
                  <c:v>363</c:v>
                </c:pt>
                <c:pt idx="230">
                  <c:v>317</c:v>
                </c:pt>
                <c:pt idx="231">
                  <c:v>190</c:v>
                </c:pt>
                <c:pt idx="232">
                  <c:v>21</c:v>
                </c:pt>
                <c:pt idx="233">
                  <c:v>15</c:v>
                </c:pt>
                <c:pt idx="234">
                  <c:v>96</c:v>
                </c:pt>
                <c:pt idx="235">
                  <c:v>136</c:v>
                </c:pt>
                <c:pt idx="236">
                  <c:v>222</c:v>
                </c:pt>
                <c:pt idx="237">
                  <c:v>215</c:v>
                </c:pt>
                <c:pt idx="238">
                  <c:v>-13</c:v>
                </c:pt>
                <c:pt idx="239">
                  <c:v>-171</c:v>
                </c:pt>
                <c:pt idx="240">
                  <c:v>-165</c:v>
                </c:pt>
                <c:pt idx="241">
                  <c:v>-120</c:v>
                </c:pt>
                <c:pt idx="242">
                  <c:v>-61</c:v>
                </c:pt>
                <c:pt idx="243">
                  <c:v>-13</c:v>
                </c:pt>
                <c:pt idx="244">
                  <c:v>-58</c:v>
                </c:pt>
                <c:pt idx="245">
                  <c:v>-111</c:v>
                </c:pt>
                <c:pt idx="246">
                  <c:v>-50</c:v>
                </c:pt>
                <c:pt idx="247">
                  <c:v>-97</c:v>
                </c:pt>
                <c:pt idx="248">
                  <c:v>-143</c:v>
                </c:pt>
                <c:pt idx="249">
                  <c:v>-196</c:v>
                </c:pt>
                <c:pt idx="250">
                  <c:v>-231</c:v>
                </c:pt>
                <c:pt idx="251">
                  <c:v>-386</c:v>
                </c:pt>
                <c:pt idx="252">
                  <c:v>-434</c:v>
                </c:pt>
                <c:pt idx="253">
                  <c:v>-415</c:v>
                </c:pt>
                <c:pt idx="254">
                  <c:v>-346</c:v>
                </c:pt>
                <c:pt idx="255">
                  <c:v>-251</c:v>
                </c:pt>
                <c:pt idx="256">
                  <c:v>-113</c:v>
                </c:pt>
                <c:pt idx="257">
                  <c:v>-27</c:v>
                </c:pt>
                <c:pt idx="258">
                  <c:v>344</c:v>
                </c:pt>
                <c:pt idx="259">
                  <c:v>386</c:v>
                </c:pt>
                <c:pt idx="260">
                  <c:v>190</c:v>
                </c:pt>
                <c:pt idx="261">
                  <c:v>68</c:v>
                </c:pt>
                <c:pt idx="262">
                  <c:v>-227</c:v>
                </c:pt>
                <c:pt idx="263">
                  <c:v>-213</c:v>
                </c:pt>
                <c:pt idx="264">
                  <c:v>-273</c:v>
                </c:pt>
                <c:pt idx="265">
                  <c:v>-96</c:v>
                </c:pt>
                <c:pt idx="266">
                  <c:v>-111</c:v>
                </c:pt>
                <c:pt idx="267">
                  <c:v>-103</c:v>
                </c:pt>
                <c:pt idx="268">
                  <c:v>-200</c:v>
                </c:pt>
                <c:pt idx="269">
                  <c:v>-130</c:v>
                </c:pt>
                <c:pt idx="270">
                  <c:v>50</c:v>
                </c:pt>
                <c:pt idx="271">
                  <c:v>-53</c:v>
                </c:pt>
                <c:pt idx="272">
                  <c:v>-85</c:v>
                </c:pt>
                <c:pt idx="273">
                  <c:v>23</c:v>
                </c:pt>
                <c:pt idx="274">
                  <c:v>14</c:v>
                </c:pt>
                <c:pt idx="275">
                  <c:v>-35</c:v>
                </c:pt>
                <c:pt idx="276">
                  <c:v>-57</c:v>
                </c:pt>
                <c:pt idx="277">
                  <c:v>0</c:v>
                </c:pt>
                <c:pt idx="278">
                  <c:v>77</c:v>
                </c:pt>
                <c:pt idx="279">
                  <c:v>102</c:v>
                </c:pt>
                <c:pt idx="280">
                  <c:v>139</c:v>
                </c:pt>
                <c:pt idx="281">
                  <c:v>159</c:v>
                </c:pt>
                <c:pt idx="282">
                  <c:v>240</c:v>
                </c:pt>
                <c:pt idx="283">
                  <c:v>104</c:v>
                </c:pt>
                <c:pt idx="284">
                  <c:v>20</c:v>
                </c:pt>
                <c:pt idx="285">
                  <c:v>-74</c:v>
                </c:pt>
                <c:pt idx="286">
                  <c:v>-172</c:v>
                </c:pt>
                <c:pt idx="287">
                  <c:v>-109</c:v>
                </c:pt>
                <c:pt idx="288">
                  <c:v>-122</c:v>
                </c:pt>
                <c:pt idx="289">
                  <c:v>-50</c:v>
                </c:pt>
                <c:pt idx="290">
                  <c:v>-65</c:v>
                </c:pt>
                <c:pt idx="291">
                  <c:v>-83</c:v>
                </c:pt>
                <c:pt idx="292">
                  <c:v>-139</c:v>
                </c:pt>
                <c:pt idx="293">
                  <c:v>-53</c:v>
                </c:pt>
                <c:pt idx="294">
                  <c:v>153</c:v>
                </c:pt>
                <c:pt idx="295">
                  <c:v>-21</c:v>
                </c:pt>
                <c:pt idx="296">
                  <c:v>6</c:v>
                </c:pt>
                <c:pt idx="297">
                  <c:v>-17</c:v>
                </c:pt>
                <c:pt idx="298">
                  <c:v>50</c:v>
                </c:pt>
                <c:pt idx="299">
                  <c:v>145</c:v>
                </c:pt>
                <c:pt idx="300">
                  <c:v>247</c:v>
                </c:pt>
                <c:pt idx="301">
                  <c:v>232</c:v>
                </c:pt>
                <c:pt idx="302">
                  <c:v>227</c:v>
                </c:pt>
                <c:pt idx="303">
                  <c:v>227</c:v>
                </c:pt>
                <c:pt idx="304">
                  <c:v>313</c:v>
                </c:pt>
                <c:pt idx="305">
                  <c:v>431</c:v>
                </c:pt>
                <c:pt idx="306">
                  <c:v>532</c:v>
                </c:pt>
                <c:pt idx="307">
                  <c:v>462</c:v>
                </c:pt>
                <c:pt idx="308">
                  <c:v>407</c:v>
                </c:pt>
                <c:pt idx="309">
                  <c:v>374</c:v>
                </c:pt>
                <c:pt idx="310">
                  <c:v>101</c:v>
                </c:pt>
                <c:pt idx="311">
                  <c:v>35</c:v>
                </c:pt>
              </c:numCache>
            </c:numRef>
          </c:val>
          <c:smooth val="0"/>
        </c:ser>
        <c:ser>
          <c:idx val="16"/>
          <c:order val="6"/>
          <c:tx>
            <c:strRef>
              <c:f>'Hourly Charts'!$V$2</c:f>
              <c:strCache>
                <c:ptCount val="1"/>
                <c:pt idx="0">
                  <c:v>PAC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PGE</c:v>
                </c:pt>
              </c:strCache>
            </c:strRef>
          </c:tx>
          <c:spPr>
            <a:ln w="28575" cap="rnd">
              <a:solidFill>
                <a:srgbClr val="707070"/>
              </a:solidFill>
              <a:round/>
            </a:ln>
            <a:effectLst/>
          </c:spPr>
          <c:marker>
            <c:symbol val="none"/>
          </c:marker>
          <c:val>
            <c:numRef>
              <c:f>'Hourly Charts'!$W$3:$W$314</c:f>
              <c:numCache>
                <c:formatCode>#,##0</c:formatCode>
                <c:ptCount val="312"/>
                <c:pt idx="0">
                  <c:v>-95</c:v>
                </c:pt>
                <c:pt idx="1">
                  <c:v>-80</c:v>
                </c:pt>
                <c:pt idx="2">
                  <c:v>-89</c:v>
                </c:pt>
                <c:pt idx="3">
                  <c:v>-68</c:v>
                </c:pt>
                <c:pt idx="4">
                  <c:v>-51</c:v>
                </c:pt>
                <c:pt idx="5">
                  <c:v>-58</c:v>
                </c:pt>
                <c:pt idx="6">
                  <c:v>-122</c:v>
                </c:pt>
                <c:pt idx="7">
                  <c:v>-181</c:v>
                </c:pt>
                <c:pt idx="8">
                  <c:v>-194</c:v>
                </c:pt>
                <c:pt idx="9">
                  <c:v>-201</c:v>
                </c:pt>
                <c:pt idx="10">
                  <c:v>-211</c:v>
                </c:pt>
                <c:pt idx="11">
                  <c:v>-209</c:v>
                </c:pt>
                <c:pt idx="12">
                  <c:v>-126</c:v>
                </c:pt>
                <c:pt idx="13">
                  <c:v>-131</c:v>
                </c:pt>
                <c:pt idx="14">
                  <c:v>-131</c:v>
                </c:pt>
                <c:pt idx="15">
                  <c:v>-114</c:v>
                </c:pt>
                <c:pt idx="16">
                  <c:v>-95</c:v>
                </c:pt>
                <c:pt idx="17">
                  <c:v>-102</c:v>
                </c:pt>
                <c:pt idx="18">
                  <c:v>-97</c:v>
                </c:pt>
                <c:pt idx="19">
                  <c:v>-83</c:v>
                </c:pt>
                <c:pt idx="20">
                  <c:v>-76</c:v>
                </c:pt>
                <c:pt idx="21">
                  <c:v>-82</c:v>
                </c:pt>
                <c:pt idx="22">
                  <c:v>-92</c:v>
                </c:pt>
                <c:pt idx="23">
                  <c:v>-117</c:v>
                </c:pt>
                <c:pt idx="24">
                  <c:v>-99</c:v>
                </c:pt>
                <c:pt idx="25">
                  <c:v>-81</c:v>
                </c:pt>
                <c:pt idx="26">
                  <c:v>-77</c:v>
                </c:pt>
                <c:pt idx="27">
                  <c:v>-66</c:v>
                </c:pt>
                <c:pt idx="28">
                  <c:v>-74</c:v>
                </c:pt>
                <c:pt idx="29">
                  <c:v>-79</c:v>
                </c:pt>
                <c:pt idx="30">
                  <c:v>-92</c:v>
                </c:pt>
                <c:pt idx="31">
                  <c:v>-98</c:v>
                </c:pt>
                <c:pt idx="32">
                  <c:v>-106</c:v>
                </c:pt>
                <c:pt idx="33">
                  <c:v>-121</c:v>
                </c:pt>
                <c:pt idx="34">
                  <c:v>-119</c:v>
                </c:pt>
                <c:pt idx="35">
                  <c:v>-115</c:v>
                </c:pt>
                <c:pt idx="36">
                  <c:v>-116</c:v>
                </c:pt>
                <c:pt idx="37">
                  <c:v>-128</c:v>
                </c:pt>
                <c:pt idx="38">
                  <c:v>-141</c:v>
                </c:pt>
                <c:pt idx="39">
                  <c:v>-132</c:v>
                </c:pt>
                <c:pt idx="40">
                  <c:v>-128</c:v>
                </c:pt>
                <c:pt idx="41">
                  <c:v>-125</c:v>
                </c:pt>
                <c:pt idx="42">
                  <c:v>-121</c:v>
                </c:pt>
                <c:pt idx="43">
                  <c:v>-112</c:v>
                </c:pt>
                <c:pt idx="44">
                  <c:v>-111</c:v>
                </c:pt>
                <c:pt idx="45">
                  <c:v>-112</c:v>
                </c:pt>
                <c:pt idx="46">
                  <c:v>-124</c:v>
                </c:pt>
                <c:pt idx="47">
                  <c:v>-110</c:v>
                </c:pt>
                <c:pt idx="48">
                  <c:v>-91</c:v>
                </c:pt>
                <c:pt idx="49">
                  <c:v>-73</c:v>
                </c:pt>
                <c:pt idx="50">
                  <c:v>-62</c:v>
                </c:pt>
                <c:pt idx="51">
                  <c:v>-60</c:v>
                </c:pt>
                <c:pt idx="52">
                  <c:v>-64</c:v>
                </c:pt>
                <c:pt idx="53">
                  <c:v>-76</c:v>
                </c:pt>
                <c:pt idx="54">
                  <c:v>-81</c:v>
                </c:pt>
                <c:pt idx="55">
                  <c:v>-92</c:v>
                </c:pt>
                <c:pt idx="56">
                  <c:v>-107</c:v>
                </c:pt>
                <c:pt idx="57">
                  <c:v>-118</c:v>
                </c:pt>
                <c:pt idx="58">
                  <c:v>-125</c:v>
                </c:pt>
                <c:pt idx="59">
                  <c:v>-137</c:v>
                </c:pt>
                <c:pt idx="60">
                  <c:v>-136</c:v>
                </c:pt>
                <c:pt idx="61">
                  <c:v>-154</c:v>
                </c:pt>
                <c:pt idx="62">
                  <c:v>-155</c:v>
                </c:pt>
                <c:pt idx="63">
                  <c:v>-145</c:v>
                </c:pt>
                <c:pt idx="64">
                  <c:v>-150</c:v>
                </c:pt>
                <c:pt idx="65">
                  <c:v>-140</c:v>
                </c:pt>
                <c:pt idx="66">
                  <c:v>-140</c:v>
                </c:pt>
                <c:pt idx="67">
                  <c:v>-136</c:v>
                </c:pt>
                <c:pt idx="68">
                  <c:v>-123</c:v>
                </c:pt>
                <c:pt idx="69">
                  <c:v>-110</c:v>
                </c:pt>
                <c:pt idx="70">
                  <c:v>-101</c:v>
                </c:pt>
                <c:pt idx="71">
                  <c:v>-76</c:v>
                </c:pt>
                <c:pt idx="72">
                  <c:v>-57</c:v>
                </c:pt>
                <c:pt idx="73">
                  <c:v>-52</c:v>
                </c:pt>
                <c:pt idx="74">
                  <c:v>-53</c:v>
                </c:pt>
                <c:pt idx="75">
                  <c:v>-47</c:v>
                </c:pt>
                <c:pt idx="76">
                  <c:v>-43</c:v>
                </c:pt>
                <c:pt idx="77">
                  <c:v>-53</c:v>
                </c:pt>
                <c:pt idx="78">
                  <c:v>-64</c:v>
                </c:pt>
                <c:pt idx="79">
                  <c:v>-64</c:v>
                </c:pt>
                <c:pt idx="80">
                  <c:v>-74</c:v>
                </c:pt>
                <c:pt idx="81">
                  <c:v>-81</c:v>
                </c:pt>
                <c:pt idx="82">
                  <c:v>-89</c:v>
                </c:pt>
                <c:pt idx="83">
                  <c:v>-94</c:v>
                </c:pt>
                <c:pt idx="84">
                  <c:v>-92</c:v>
                </c:pt>
                <c:pt idx="85">
                  <c:v>-94</c:v>
                </c:pt>
                <c:pt idx="86">
                  <c:v>-97</c:v>
                </c:pt>
                <c:pt idx="87">
                  <c:v>-100</c:v>
                </c:pt>
                <c:pt idx="88">
                  <c:v>-109</c:v>
                </c:pt>
                <c:pt idx="89">
                  <c:v>-113</c:v>
                </c:pt>
                <c:pt idx="90">
                  <c:v>-113</c:v>
                </c:pt>
                <c:pt idx="91">
                  <c:v>-111</c:v>
                </c:pt>
                <c:pt idx="92">
                  <c:v>-103</c:v>
                </c:pt>
                <c:pt idx="93">
                  <c:v>-91</c:v>
                </c:pt>
                <c:pt idx="94">
                  <c:v>-74</c:v>
                </c:pt>
                <c:pt idx="95">
                  <c:v>-63</c:v>
                </c:pt>
                <c:pt idx="96">
                  <c:v>-60</c:v>
                </c:pt>
                <c:pt idx="97">
                  <c:v>-46</c:v>
                </c:pt>
                <c:pt idx="98">
                  <c:v>-40</c:v>
                </c:pt>
                <c:pt idx="99">
                  <c:v>-37</c:v>
                </c:pt>
                <c:pt idx="100">
                  <c:v>-35</c:v>
                </c:pt>
                <c:pt idx="101">
                  <c:v>-39</c:v>
                </c:pt>
                <c:pt idx="102">
                  <c:v>-56</c:v>
                </c:pt>
                <c:pt idx="103">
                  <c:v>-57</c:v>
                </c:pt>
                <c:pt idx="104">
                  <c:v>-69</c:v>
                </c:pt>
                <c:pt idx="105">
                  <c:v>-85</c:v>
                </c:pt>
                <c:pt idx="106">
                  <c:v>-92</c:v>
                </c:pt>
                <c:pt idx="107">
                  <c:v>-100</c:v>
                </c:pt>
                <c:pt idx="108">
                  <c:v>-106</c:v>
                </c:pt>
                <c:pt idx="109">
                  <c:v>-114</c:v>
                </c:pt>
                <c:pt idx="110">
                  <c:v>-115</c:v>
                </c:pt>
                <c:pt idx="111">
                  <c:v>-107</c:v>
                </c:pt>
                <c:pt idx="112">
                  <c:v>-114</c:v>
                </c:pt>
                <c:pt idx="113">
                  <c:v>-114</c:v>
                </c:pt>
                <c:pt idx="114">
                  <c:v>-113</c:v>
                </c:pt>
                <c:pt idx="115">
                  <c:v>-117</c:v>
                </c:pt>
                <c:pt idx="116">
                  <c:v>-97</c:v>
                </c:pt>
                <c:pt idx="117">
                  <c:v>-92</c:v>
                </c:pt>
                <c:pt idx="118">
                  <c:v>-116</c:v>
                </c:pt>
                <c:pt idx="119">
                  <c:v>-94</c:v>
                </c:pt>
                <c:pt idx="120">
                  <c:v>-45</c:v>
                </c:pt>
                <c:pt idx="121">
                  <c:v>-40</c:v>
                </c:pt>
                <c:pt idx="122">
                  <c:v>-34</c:v>
                </c:pt>
                <c:pt idx="123">
                  <c:v>-31</c:v>
                </c:pt>
                <c:pt idx="124">
                  <c:v>-29</c:v>
                </c:pt>
                <c:pt idx="125">
                  <c:v>-36</c:v>
                </c:pt>
                <c:pt idx="126">
                  <c:v>-53</c:v>
                </c:pt>
                <c:pt idx="127">
                  <c:v>-56</c:v>
                </c:pt>
                <c:pt idx="128">
                  <c:v>-65</c:v>
                </c:pt>
                <c:pt idx="129">
                  <c:v>-85</c:v>
                </c:pt>
                <c:pt idx="130">
                  <c:v>-95</c:v>
                </c:pt>
                <c:pt idx="131">
                  <c:v>-102</c:v>
                </c:pt>
                <c:pt idx="132">
                  <c:v>-96</c:v>
                </c:pt>
                <c:pt idx="133">
                  <c:v>-96</c:v>
                </c:pt>
                <c:pt idx="134">
                  <c:v>-101</c:v>
                </c:pt>
                <c:pt idx="135">
                  <c:v>-111</c:v>
                </c:pt>
                <c:pt idx="136">
                  <c:v>-104</c:v>
                </c:pt>
                <c:pt idx="137">
                  <c:v>-92</c:v>
                </c:pt>
                <c:pt idx="138">
                  <c:v>-90</c:v>
                </c:pt>
                <c:pt idx="139">
                  <c:v>-99</c:v>
                </c:pt>
                <c:pt idx="140">
                  <c:v>-87</c:v>
                </c:pt>
                <c:pt idx="141">
                  <c:v>-68</c:v>
                </c:pt>
                <c:pt idx="142">
                  <c:v>-72</c:v>
                </c:pt>
                <c:pt idx="143">
                  <c:v>-62</c:v>
                </c:pt>
                <c:pt idx="144">
                  <c:v>-46</c:v>
                </c:pt>
                <c:pt idx="145">
                  <c:v>-32</c:v>
                </c:pt>
                <c:pt idx="146">
                  <c:v>-25</c:v>
                </c:pt>
                <c:pt idx="147">
                  <c:v>-8</c:v>
                </c:pt>
                <c:pt idx="148">
                  <c:v>12</c:v>
                </c:pt>
                <c:pt idx="149">
                  <c:v>4</c:v>
                </c:pt>
                <c:pt idx="150">
                  <c:v>-30</c:v>
                </c:pt>
                <c:pt idx="151">
                  <c:v>-44</c:v>
                </c:pt>
                <c:pt idx="152">
                  <c:v>-50</c:v>
                </c:pt>
                <c:pt idx="153">
                  <c:v>-58</c:v>
                </c:pt>
                <c:pt idx="154">
                  <c:v>-74</c:v>
                </c:pt>
                <c:pt idx="155">
                  <c:v>-82</c:v>
                </c:pt>
                <c:pt idx="156">
                  <c:v>-82</c:v>
                </c:pt>
                <c:pt idx="157">
                  <c:v>-95</c:v>
                </c:pt>
                <c:pt idx="158">
                  <c:v>-101</c:v>
                </c:pt>
                <c:pt idx="159">
                  <c:v>-108</c:v>
                </c:pt>
                <c:pt idx="160">
                  <c:v>-104</c:v>
                </c:pt>
                <c:pt idx="161">
                  <c:v>-104</c:v>
                </c:pt>
                <c:pt idx="162">
                  <c:v>-102</c:v>
                </c:pt>
                <c:pt idx="163">
                  <c:v>-99</c:v>
                </c:pt>
                <c:pt idx="164">
                  <c:v>-95</c:v>
                </c:pt>
                <c:pt idx="165">
                  <c:v>-76</c:v>
                </c:pt>
                <c:pt idx="166">
                  <c:v>-63</c:v>
                </c:pt>
                <c:pt idx="167">
                  <c:v>-38</c:v>
                </c:pt>
                <c:pt idx="168">
                  <c:v>-45</c:v>
                </c:pt>
                <c:pt idx="169">
                  <c:v>-26</c:v>
                </c:pt>
                <c:pt idx="170">
                  <c:v>-28</c:v>
                </c:pt>
                <c:pt idx="171">
                  <c:v>-27</c:v>
                </c:pt>
                <c:pt idx="172">
                  <c:v>-27</c:v>
                </c:pt>
                <c:pt idx="173">
                  <c:v>-33</c:v>
                </c:pt>
                <c:pt idx="174">
                  <c:v>-57</c:v>
                </c:pt>
                <c:pt idx="175">
                  <c:v>-74</c:v>
                </c:pt>
                <c:pt idx="176">
                  <c:v>-86</c:v>
                </c:pt>
                <c:pt idx="177">
                  <c:v>-79</c:v>
                </c:pt>
                <c:pt idx="178">
                  <c:v>-93</c:v>
                </c:pt>
                <c:pt idx="179">
                  <c:v>-106</c:v>
                </c:pt>
                <c:pt idx="180">
                  <c:v>-124</c:v>
                </c:pt>
                <c:pt idx="181">
                  <c:v>-130</c:v>
                </c:pt>
                <c:pt idx="182">
                  <c:v>-141</c:v>
                </c:pt>
                <c:pt idx="183">
                  <c:v>-127</c:v>
                </c:pt>
                <c:pt idx="184">
                  <c:v>-112</c:v>
                </c:pt>
                <c:pt idx="185">
                  <c:v>-119</c:v>
                </c:pt>
                <c:pt idx="186">
                  <c:v>-110</c:v>
                </c:pt>
                <c:pt idx="187">
                  <c:v>-92</c:v>
                </c:pt>
                <c:pt idx="188">
                  <c:v>-80</c:v>
                </c:pt>
                <c:pt idx="189">
                  <c:v>-87</c:v>
                </c:pt>
                <c:pt idx="190">
                  <c:v>-66</c:v>
                </c:pt>
                <c:pt idx="191">
                  <c:v>-61</c:v>
                </c:pt>
                <c:pt idx="192">
                  <c:v>-49</c:v>
                </c:pt>
                <c:pt idx="193">
                  <c:v>-55</c:v>
                </c:pt>
                <c:pt idx="194">
                  <c:v>-45</c:v>
                </c:pt>
                <c:pt idx="195">
                  <c:v>-53</c:v>
                </c:pt>
                <c:pt idx="196">
                  <c:v>-57</c:v>
                </c:pt>
                <c:pt idx="197">
                  <c:v>-66</c:v>
                </c:pt>
                <c:pt idx="198">
                  <c:v>-87</c:v>
                </c:pt>
                <c:pt idx="199">
                  <c:v>-108</c:v>
                </c:pt>
                <c:pt idx="200">
                  <c:v>-119</c:v>
                </c:pt>
                <c:pt idx="201">
                  <c:v>-114</c:v>
                </c:pt>
                <c:pt idx="202">
                  <c:v>-115</c:v>
                </c:pt>
                <c:pt idx="203">
                  <c:v>-124</c:v>
                </c:pt>
                <c:pt idx="204">
                  <c:v>-123</c:v>
                </c:pt>
                <c:pt idx="205">
                  <c:v>-109</c:v>
                </c:pt>
                <c:pt idx="206">
                  <c:v>-108</c:v>
                </c:pt>
                <c:pt idx="207">
                  <c:v>-74</c:v>
                </c:pt>
                <c:pt idx="208">
                  <c:v>-72</c:v>
                </c:pt>
                <c:pt idx="209">
                  <c:v>-76</c:v>
                </c:pt>
                <c:pt idx="210">
                  <c:v>-93</c:v>
                </c:pt>
                <c:pt idx="211">
                  <c:v>-106</c:v>
                </c:pt>
                <c:pt idx="212">
                  <c:v>-97</c:v>
                </c:pt>
                <c:pt idx="213">
                  <c:v>-83</c:v>
                </c:pt>
                <c:pt idx="214">
                  <c:v>-56</c:v>
                </c:pt>
                <c:pt idx="215">
                  <c:v>-64</c:v>
                </c:pt>
                <c:pt idx="216">
                  <c:v>-39</c:v>
                </c:pt>
                <c:pt idx="217">
                  <c:v>-45</c:v>
                </c:pt>
                <c:pt idx="218">
                  <c:v>-41</c:v>
                </c:pt>
                <c:pt idx="219">
                  <c:v>-34</c:v>
                </c:pt>
                <c:pt idx="220">
                  <c:v>-42</c:v>
                </c:pt>
                <c:pt idx="221">
                  <c:v>-47</c:v>
                </c:pt>
                <c:pt idx="222">
                  <c:v>-61</c:v>
                </c:pt>
                <c:pt idx="223">
                  <c:v>-80</c:v>
                </c:pt>
                <c:pt idx="224">
                  <c:v>-90</c:v>
                </c:pt>
                <c:pt idx="225">
                  <c:v>-106</c:v>
                </c:pt>
                <c:pt idx="226">
                  <c:v>-101</c:v>
                </c:pt>
                <c:pt idx="227">
                  <c:v>-107</c:v>
                </c:pt>
                <c:pt idx="228">
                  <c:v>-97</c:v>
                </c:pt>
                <c:pt idx="229">
                  <c:v>-110</c:v>
                </c:pt>
                <c:pt idx="230">
                  <c:v>-103</c:v>
                </c:pt>
                <c:pt idx="231">
                  <c:v>-100</c:v>
                </c:pt>
                <c:pt idx="232">
                  <c:v>-96</c:v>
                </c:pt>
                <c:pt idx="233">
                  <c:v>-87</c:v>
                </c:pt>
                <c:pt idx="234">
                  <c:v>-81</c:v>
                </c:pt>
                <c:pt idx="235">
                  <c:v>-70</c:v>
                </c:pt>
                <c:pt idx="236">
                  <c:v>-74</c:v>
                </c:pt>
                <c:pt idx="237">
                  <c:v>-75</c:v>
                </c:pt>
                <c:pt idx="238">
                  <c:v>-82</c:v>
                </c:pt>
                <c:pt idx="239">
                  <c:v>-66</c:v>
                </c:pt>
                <c:pt idx="240">
                  <c:v>-33</c:v>
                </c:pt>
                <c:pt idx="241">
                  <c:v>-27</c:v>
                </c:pt>
                <c:pt idx="242">
                  <c:v>-31</c:v>
                </c:pt>
                <c:pt idx="243">
                  <c:v>-32</c:v>
                </c:pt>
                <c:pt idx="244">
                  <c:v>-31</c:v>
                </c:pt>
                <c:pt idx="245">
                  <c:v>-34</c:v>
                </c:pt>
                <c:pt idx="246">
                  <c:v>-28</c:v>
                </c:pt>
                <c:pt idx="247">
                  <c:v>-36</c:v>
                </c:pt>
                <c:pt idx="248">
                  <c:v>-40</c:v>
                </c:pt>
                <c:pt idx="249">
                  <c:v>-50</c:v>
                </c:pt>
                <c:pt idx="250">
                  <c:v>-53</c:v>
                </c:pt>
                <c:pt idx="251">
                  <c:v>-58</c:v>
                </c:pt>
                <c:pt idx="252">
                  <c:v>-62</c:v>
                </c:pt>
                <c:pt idx="253">
                  <c:v>-70</c:v>
                </c:pt>
                <c:pt idx="254">
                  <c:v>-66</c:v>
                </c:pt>
                <c:pt idx="255">
                  <c:v>-68</c:v>
                </c:pt>
                <c:pt idx="256">
                  <c:v>-77</c:v>
                </c:pt>
                <c:pt idx="257">
                  <c:v>-55</c:v>
                </c:pt>
                <c:pt idx="258">
                  <c:v>-53</c:v>
                </c:pt>
                <c:pt idx="259">
                  <c:v>-47</c:v>
                </c:pt>
                <c:pt idx="260">
                  <c:v>-43</c:v>
                </c:pt>
                <c:pt idx="261">
                  <c:v>-45</c:v>
                </c:pt>
                <c:pt idx="262">
                  <c:v>-34</c:v>
                </c:pt>
                <c:pt idx="263">
                  <c:v>-30</c:v>
                </c:pt>
                <c:pt idx="264">
                  <c:v>-41</c:v>
                </c:pt>
                <c:pt idx="265">
                  <c:v>-25</c:v>
                </c:pt>
                <c:pt idx="266">
                  <c:v>-19</c:v>
                </c:pt>
                <c:pt idx="267">
                  <c:v>-23</c:v>
                </c:pt>
                <c:pt idx="268">
                  <c:v>-24</c:v>
                </c:pt>
                <c:pt idx="269">
                  <c:v>-19</c:v>
                </c:pt>
                <c:pt idx="270">
                  <c:v>-28</c:v>
                </c:pt>
                <c:pt idx="271">
                  <c:v>-34</c:v>
                </c:pt>
                <c:pt idx="272">
                  <c:v>-51</c:v>
                </c:pt>
                <c:pt idx="273">
                  <c:v>-50</c:v>
                </c:pt>
                <c:pt idx="274">
                  <c:v>-61</c:v>
                </c:pt>
                <c:pt idx="275">
                  <c:v>-75</c:v>
                </c:pt>
                <c:pt idx="276">
                  <c:v>-93</c:v>
                </c:pt>
                <c:pt idx="277">
                  <c:v>-94</c:v>
                </c:pt>
                <c:pt idx="278">
                  <c:v>-103</c:v>
                </c:pt>
                <c:pt idx="279">
                  <c:v>-126</c:v>
                </c:pt>
                <c:pt idx="280">
                  <c:v>-125</c:v>
                </c:pt>
                <c:pt idx="281">
                  <c:v>-124</c:v>
                </c:pt>
                <c:pt idx="282">
                  <c:v>-117</c:v>
                </c:pt>
                <c:pt idx="283">
                  <c:v>-96</c:v>
                </c:pt>
                <c:pt idx="284">
                  <c:v>-97</c:v>
                </c:pt>
                <c:pt idx="285">
                  <c:v>-78</c:v>
                </c:pt>
                <c:pt idx="286">
                  <c:v>-52</c:v>
                </c:pt>
                <c:pt idx="287">
                  <c:v>-42</c:v>
                </c:pt>
                <c:pt idx="288">
                  <c:v>-38</c:v>
                </c:pt>
                <c:pt idx="289">
                  <c:v>-10</c:v>
                </c:pt>
                <c:pt idx="290">
                  <c:v>-21</c:v>
                </c:pt>
                <c:pt idx="291">
                  <c:v>-25</c:v>
                </c:pt>
                <c:pt idx="292">
                  <c:v>-35</c:v>
                </c:pt>
                <c:pt idx="293">
                  <c:v>-28</c:v>
                </c:pt>
                <c:pt idx="294">
                  <c:v>-70</c:v>
                </c:pt>
                <c:pt idx="295">
                  <c:v>-77</c:v>
                </c:pt>
                <c:pt idx="296">
                  <c:v>-105</c:v>
                </c:pt>
                <c:pt idx="297">
                  <c:v>-103</c:v>
                </c:pt>
                <c:pt idx="298">
                  <c:v>-105</c:v>
                </c:pt>
                <c:pt idx="299">
                  <c:v>-124</c:v>
                </c:pt>
                <c:pt idx="300">
                  <c:v>-138</c:v>
                </c:pt>
                <c:pt idx="301">
                  <c:v>-145</c:v>
                </c:pt>
                <c:pt idx="302">
                  <c:v>-149</c:v>
                </c:pt>
                <c:pt idx="303">
                  <c:v>-158</c:v>
                </c:pt>
                <c:pt idx="304">
                  <c:v>-142</c:v>
                </c:pt>
                <c:pt idx="305">
                  <c:v>-145</c:v>
                </c:pt>
                <c:pt idx="306">
                  <c:v>-137</c:v>
                </c:pt>
                <c:pt idx="307">
                  <c:v>-124</c:v>
                </c:pt>
                <c:pt idx="308">
                  <c:v>-111</c:v>
                </c:pt>
                <c:pt idx="309">
                  <c:v>-94</c:v>
                </c:pt>
                <c:pt idx="310">
                  <c:v>-69</c:v>
                </c:pt>
                <c:pt idx="311">
                  <c:v>-68</c:v>
                </c:pt>
              </c:numCache>
            </c:numRef>
          </c:val>
          <c:smooth val="0"/>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888</c:v>
                </c:pt>
                <c:pt idx="1">
                  <c:v>-1648</c:v>
                </c:pt>
                <c:pt idx="2">
                  <c:v>-1669</c:v>
                </c:pt>
                <c:pt idx="3">
                  <c:v>-1674</c:v>
                </c:pt>
                <c:pt idx="4">
                  <c:v>-1634</c:v>
                </c:pt>
                <c:pt idx="5">
                  <c:v>-1757</c:v>
                </c:pt>
                <c:pt idx="6">
                  <c:v>-1911</c:v>
                </c:pt>
                <c:pt idx="7">
                  <c:v>-1965</c:v>
                </c:pt>
                <c:pt idx="8">
                  <c:v>-1911</c:v>
                </c:pt>
                <c:pt idx="9">
                  <c:v>-1989</c:v>
                </c:pt>
                <c:pt idx="10">
                  <c:v>-2069</c:v>
                </c:pt>
                <c:pt idx="11">
                  <c:v>-2139</c:v>
                </c:pt>
                <c:pt idx="12">
                  <c:v>-2244</c:v>
                </c:pt>
                <c:pt idx="13">
                  <c:v>-2333</c:v>
                </c:pt>
                <c:pt idx="14">
                  <c:v>-2405</c:v>
                </c:pt>
                <c:pt idx="15">
                  <c:v>-2418</c:v>
                </c:pt>
                <c:pt idx="16">
                  <c:v>-2461</c:v>
                </c:pt>
                <c:pt idx="17">
                  <c:v>-2495</c:v>
                </c:pt>
                <c:pt idx="18">
                  <c:v>-2588</c:v>
                </c:pt>
                <c:pt idx="19">
                  <c:v>-2574</c:v>
                </c:pt>
                <c:pt idx="20">
                  <c:v>-2463</c:v>
                </c:pt>
                <c:pt idx="21">
                  <c:v>-2263</c:v>
                </c:pt>
                <c:pt idx="22">
                  <c:v>-1928</c:v>
                </c:pt>
                <c:pt idx="23">
                  <c:v>-1744</c:v>
                </c:pt>
                <c:pt idx="24">
                  <c:v>-1591</c:v>
                </c:pt>
                <c:pt idx="25">
                  <c:v>-1469</c:v>
                </c:pt>
                <c:pt idx="26">
                  <c:v>-1437</c:v>
                </c:pt>
                <c:pt idx="27">
                  <c:v>-1404</c:v>
                </c:pt>
                <c:pt idx="28">
                  <c:v>-1439</c:v>
                </c:pt>
                <c:pt idx="29">
                  <c:v>-1539</c:v>
                </c:pt>
                <c:pt idx="30">
                  <c:v>-1679</c:v>
                </c:pt>
                <c:pt idx="31">
                  <c:v>-1668</c:v>
                </c:pt>
                <c:pt idx="32">
                  <c:v>-1645</c:v>
                </c:pt>
                <c:pt idx="33">
                  <c:v>-1783</c:v>
                </c:pt>
                <c:pt idx="34">
                  <c:v>-1924</c:v>
                </c:pt>
                <c:pt idx="35">
                  <c:v>-1989</c:v>
                </c:pt>
                <c:pt idx="36">
                  <c:v>-2164</c:v>
                </c:pt>
                <c:pt idx="37">
                  <c:v>-2322</c:v>
                </c:pt>
                <c:pt idx="38">
                  <c:v>-2426</c:v>
                </c:pt>
                <c:pt idx="39">
                  <c:v>-2502</c:v>
                </c:pt>
                <c:pt idx="40">
                  <c:v>-2575</c:v>
                </c:pt>
                <c:pt idx="41">
                  <c:v>-2575</c:v>
                </c:pt>
                <c:pt idx="42">
                  <c:v>-2720</c:v>
                </c:pt>
                <c:pt idx="43">
                  <c:v>-2788</c:v>
                </c:pt>
                <c:pt idx="44">
                  <c:v>-2706</c:v>
                </c:pt>
                <c:pt idx="45">
                  <c:v>-2534</c:v>
                </c:pt>
                <c:pt idx="46">
                  <c:v>-2245</c:v>
                </c:pt>
                <c:pt idx="47">
                  <c:v>-2045</c:v>
                </c:pt>
                <c:pt idx="48">
                  <c:v>-1877</c:v>
                </c:pt>
                <c:pt idx="49">
                  <c:v>-1688</c:v>
                </c:pt>
                <c:pt idx="50">
                  <c:v>-1496</c:v>
                </c:pt>
                <c:pt idx="51">
                  <c:v>-1520</c:v>
                </c:pt>
                <c:pt idx="52">
                  <c:v>-1527</c:v>
                </c:pt>
                <c:pt idx="53">
                  <c:v>-1615</c:v>
                </c:pt>
                <c:pt idx="54">
                  <c:v>-1662</c:v>
                </c:pt>
                <c:pt idx="55">
                  <c:v>-1710</c:v>
                </c:pt>
                <c:pt idx="56">
                  <c:v>-1686</c:v>
                </c:pt>
                <c:pt idx="57">
                  <c:v>-1807</c:v>
                </c:pt>
                <c:pt idx="58">
                  <c:v>-1859</c:v>
                </c:pt>
                <c:pt idx="59">
                  <c:v>-2004</c:v>
                </c:pt>
                <c:pt idx="60">
                  <c:v>-2166</c:v>
                </c:pt>
                <c:pt idx="61">
                  <c:v>-2226</c:v>
                </c:pt>
                <c:pt idx="62">
                  <c:v>-2323</c:v>
                </c:pt>
                <c:pt idx="63">
                  <c:v>-2378</c:v>
                </c:pt>
                <c:pt idx="64">
                  <c:v>-2445</c:v>
                </c:pt>
                <c:pt idx="65">
                  <c:v>-2356</c:v>
                </c:pt>
                <c:pt idx="66">
                  <c:v>-2490</c:v>
                </c:pt>
                <c:pt idx="67">
                  <c:v>-2510</c:v>
                </c:pt>
                <c:pt idx="68">
                  <c:v>-2350</c:v>
                </c:pt>
                <c:pt idx="69">
                  <c:v>-2063</c:v>
                </c:pt>
                <c:pt idx="70">
                  <c:v>-1744</c:v>
                </c:pt>
                <c:pt idx="71">
                  <c:v>-1456</c:v>
                </c:pt>
                <c:pt idx="72">
                  <c:v>-1208</c:v>
                </c:pt>
                <c:pt idx="73">
                  <c:v>-1181</c:v>
                </c:pt>
                <c:pt idx="74">
                  <c:v>-1121</c:v>
                </c:pt>
                <c:pt idx="75">
                  <c:v>-1095</c:v>
                </c:pt>
                <c:pt idx="76">
                  <c:v>-1048</c:v>
                </c:pt>
                <c:pt idx="77">
                  <c:v>-1108</c:v>
                </c:pt>
                <c:pt idx="78">
                  <c:v>-1163</c:v>
                </c:pt>
                <c:pt idx="79">
                  <c:v>-1065</c:v>
                </c:pt>
                <c:pt idx="80">
                  <c:v>-1095</c:v>
                </c:pt>
                <c:pt idx="81">
                  <c:v>-1195</c:v>
                </c:pt>
                <c:pt idx="82">
                  <c:v>-1284</c:v>
                </c:pt>
                <c:pt idx="83">
                  <c:v>-1408</c:v>
                </c:pt>
                <c:pt idx="84">
                  <c:v>-1538</c:v>
                </c:pt>
                <c:pt idx="85">
                  <c:v>-1677</c:v>
                </c:pt>
                <c:pt idx="86">
                  <c:v>-1807</c:v>
                </c:pt>
                <c:pt idx="87">
                  <c:v>-1871</c:v>
                </c:pt>
                <c:pt idx="88">
                  <c:v>-2003</c:v>
                </c:pt>
                <c:pt idx="89">
                  <c:v>-2130</c:v>
                </c:pt>
                <c:pt idx="90">
                  <c:v>-2265</c:v>
                </c:pt>
                <c:pt idx="91">
                  <c:v>-2380</c:v>
                </c:pt>
                <c:pt idx="92">
                  <c:v>-2290</c:v>
                </c:pt>
                <c:pt idx="93">
                  <c:v>-2132</c:v>
                </c:pt>
                <c:pt idx="94">
                  <c:v>-1831</c:v>
                </c:pt>
                <c:pt idx="95">
                  <c:v>-1689</c:v>
                </c:pt>
                <c:pt idx="96">
                  <c:v>-1540</c:v>
                </c:pt>
                <c:pt idx="97">
                  <c:v>-1436</c:v>
                </c:pt>
                <c:pt idx="98">
                  <c:v>-1340</c:v>
                </c:pt>
                <c:pt idx="99">
                  <c:v>-1302</c:v>
                </c:pt>
                <c:pt idx="100">
                  <c:v>-1327</c:v>
                </c:pt>
                <c:pt idx="101">
                  <c:v>-1348</c:v>
                </c:pt>
                <c:pt idx="102">
                  <c:v>-1326</c:v>
                </c:pt>
                <c:pt idx="103">
                  <c:v>-1285</c:v>
                </c:pt>
                <c:pt idx="104">
                  <c:v>-1397</c:v>
                </c:pt>
                <c:pt idx="105">
                  <c:v>-1461</c:v>
                </c:pt>
                <c:pt idx="106">
                  <c:v>-1510</c:v>
                </c:pt>
                <c:pt idx="107">
                  <c:v>-1609</c:v>
                </c:pt>
                <c:pt idx="108">
                  <c:v>-1797</c:v>
                </c:pt>
                <c:pt idx="109">
                  <c:v>-1915</c:v>
                </c:pt>
                <c:pt idx="110">
                  <c:v>-2054</c:v>
                </c:pt>
                <c:pt idx="111">
                  <c:v>-2135</c:v>
                </c:pt>
                <c:pt idx="112">
                  <c:v>-2261</c:v>
                </c:pt>
                <c:pt idx="113">
                  <c:v>-2394</c:v>
                </c:pt>
                <c:pt idx="114">
                  <c:v>-2522</c:v>
                </c:pt>
                <c:pt idx="115">
                  <c:v>-2599</c:v>
                </c:pt>
                <c:pt idx="116">
                  <c:v>-2521</c:v>
                </c:pt>
                <c:pt idx="117">
                  <c:v>-2324</c:v>
                </c:pt>
                <c:pt idx="118">
                  <c:v>-2106</c:v>
                </c:pt>
                <c:pt idx="119">
                  <c:v>-1920</c:v>
                </c:pt>
                <c:pt idx="120">
                  <c:v>-1652</c:v>
                </c:pt>
                <c:pt idx="121">
                  <c:v>-1634</c:v>
                </c:pt>
                <c:pt idx="122">
                  <c:v>-1544</c:v>
                </c:pt>
                <c:pt idx="123">
                  <c:v>-1523</c:v>
                </c:pt>
                <c:pt idx="124">
                  <c:v>-1491</c:v>
                </c:pt>
                <c:pt idx="125">
                  <c:v>-1646</c:v>
                </c:pt>
                <c:pt idx="126">
                  <c:v>-1728</c:v>
                </c:pt>
                <c:pt idx="127">
                  <c:v>-1842</c:v>
                </c:pt>
                <c:pt idx="128">
                  <c:v>-1832</c:v>
                </c:pt>
                <c:pt idx="129">
                  <c:v>-1932</c:v>
                </c:pt>
                <c:pt idx="130">
                  <c:v>-2021</c:v>
                </c:pt>
                <c:pt idx="131">
                  <c:v>-2130</c:v>
                </c:pt>
                <c:pt idx="132">
                  <c:v>-2231</c:v>
                </c:pt>
                <c:pt idx="133">
                  <c:v>-2374</c:v>
                </c:pt>
                <c:pt idx="134">
                  <c:v>-2540</c:v>
                </c:pt>
                <c:pt idx="135">
                  <c:v>-2623</c:v>
                </c:pt>
                <c:pt idx="136">
                  <c:v>-2608</c:v>
                </c:pt>
                <c:pt idx="137">
                  <c:v>-2643</c:v>
                </c:pt>
                <c:pt idx="138">
                  <c:v>-2771</c:v>
                </c:pt>
                <c:pt idx="139">
                  <c:v>-2915</c:v>
                </c:pt>
                <c:pt idx="140">
                  <c:v>-2818</c:v>
                </c:pt>
                <c:pt idx="141">
                  <c:v>-2630</c:v>
                </c:pt>
                <c:pt idx="142">
                  <c:v>-2399</c:v>
                </c:pt>
                <c:pt idx="143">
                  <c:v>-2102</c:v>
                </c:pt>
                <c:pt idx="144">
                  <c:v>-1917</c:v>
                </c:pt>
                <c:pt idx="145">
                  <c:v>-1786</c:v>
                </c:pt>
                <c:pt idx="146">
                  <c:v>-1650</c:v>
                </c:pt>
                <c:pt idx="147">
                  <c:v>-1559</c:v>
                </c:pt>
                <c:pt idx="148">
                  <c:v>-1468</c:v>
                </c:pt>
                <c:pt idx="149">
                  <c:v>-1599</c:v>
                </c:pt>
                <c:pt idx="150">
                  <c:v>-1811</c:v>
                </c:pt>
                <c:pt idx="151">
                  <c:v>-1849</c:v>
                </c:pt>
                <c:pt idx="152">
                  <c:v>-1858</c:v>
                </c:pt>
                <c:pt idx="153">
                  <c:v>-1979</c:v>
                </c:pt>
                <c:pt idx="154">
                  <c:v>-2089</c:v>
                </c:pt>
                <c:pt idx="155">
                  <c:v>-2208</c:v>
                </c:pt>
                <c:pt idx="156">
                  <c:v>-2391</c:v>
                </c:pt>
                <c:pt idx="157">
                  <c:v>-2522</c:v>
                </c:pt>
                <c:pt idx="158">
                  <c:v>-2661</c:v>
                </c:pt>
                <c:pt idx="159">
                  <c:v>-2728</c:v>
                </c:pt>
                <c:pt idx="160">
                  <c:v>-2853</c:v>
                </c:pt>
                <c:pt idx="161">
                  <c:v>-2943</c:v>
                </c:pt>
                <c:pt idx="162">
                  <c:v>-2933</c:v>
                </c:pt>
                <c:pt idx="163">
                  <c:v>-2951</c:v>
                </c:pt>
                <c:pt idx="164">
                  <c:v>-2909</c:v>
                </c:pt>
                <c:pt idx="165">
                  <c:v>-2730</c:v>
                </c:pt>
                <c:pt idx="166">
                  <c:v>-2512</c:v>
                </c:pt>
                <c:pt idx="167">
                  <c:v>-2275</c:v>
                </c:pt>
                <c:pt idx="168">
                  <c:v>-2082</c:v>
                </c:pt>
                <c:pt idx="169">
                  <c:v>-1951</c:v>
                </c:pt>
                <c:pt idx="170">
                  <c:v>-1869</c:v>
                </c:pt>
                <c:pt idx="171">
                  <c:v>-1827</c:v>
                </c:pt>
                <c:pt idx="172">
                  <c:v>-1835</c:v>
                </c:pt>
                <c:pt idx="173">
                  <c:v>-1931</c:v>
                </c:pt>
                <c:pt idx="174">
                  <c:v>-2067</c:v>
                </c:pt>
                <c:pt idx="175">
                  <c:v>-2124</c:v>
                </c:pt>
                <c:pt idx="176">
                  <c:v>-2192</c:v>
                </c:pt>
                <c:pt idx="177">
                  <c:v>-2282</c:v>
                </c:pt>
                <c:pt idx="178">
                  <c:v>-2298</c:v>
                </c:pt>
                <c:pt idx="179">
                  <c:v>-2403</c:v>
                </c:pt>
                <c:pt idx="180">
                  <c:v>-2607</c:v>
                </c:pt>
                <c:pt idx="181">
                  <c:v>-2816</c:v>
                </c:pt>
                <c:pt idx="182">
                  <c:v>-2960</c:v>
                </c:pt>
                <c:pt idx="183">
                  <c:v>-2925</c:v>
                </c:pt>
                <c:pt idx="184">
                  <c:v>-3056</c:v>
                </c:pt>
                <c:pt idx="185">
                  <c:v>-3205</c:v>
                </c:pt>
                <c:pt idx="186">
                  <c:v>-3190</c:v>
                </c:pt>
                <c:pt idx="187">
                  <c:v>-3007</c:v>
                </c:pt>
                <c:pt idx="188">
                  <c:v>-2981</c:v>
                </c:pt>
                <c:pt idx="189">
                  <c:v>-2782</c:v>
                </c:pt>
                <c:pt idx="190">
                  <c:v>-2594</c:v>
                </c:pt>
                <c:pt idx="191">
                  <c:v>-2255</c:v>
                </c:pt>
                <c:pt idx="192">
                  <c:v>-2184</c:v>
                </c:pt>
                <c:pt idx="193">
                  <c:v>-2057</c:v>
                </c:pt>
                <c:pt idx="194">
                  <c:v>-1988</c:v>
                </c:pt>
                <c:pt idx="195">
                  <c:v>-1937</c:v>
                </c:pt>
                <c:pt idx="196">
                  <c:v>-1954</c:v>
                </c:pt>
                <c:pt idx="197">
                  <c:v>-2063</c:v>
                </c:pt>
                <c:pt idx="198">
                  <c:v>-2228</c:v>
                </c:pt>
                <c:pt idx="199">
                  <c:v>-2369</c:v>
                </c:pt>
                <c:pt idx="200">
                  <c:v>-2467</c:v>
                </c:pt>
                <c:pt idx="201">
                  <c:v>-2546</c:v>
                </c:pt>
                <c:pt idx="202">
                  <c:v>-2622</c:v>
                </c:pt>
                <c:pt idx="203">
                  <c:v>-2679</c:v>
                </c:pt>
                <c:pt idx="204">
                  <c:v>-2741</c:v>
                </c:pt>
                <c:pt idx="205">
                  <c:v>-2860</c:v>
                </c:pt>
                <c:pt idx="206">
                  <c:v>-2947</c:v>
                </c:pt>
                <c:pt idx="207">
                  <c:v>-2979</c:v>
                </c:pt>
                <c:pt idx="208">
                  <c:v>-2974</c:v>
                </c:pt>
                <c:pt idx="209">
                  <c:v>-2993</c:v>
                </c:pt>
                <c:pt idx="210">
                  <c:v>-3011</c:v>
                </c:pt>
                <c:pt idx="211">
                  <c:v>-2932</c:v>
                </c:pt>
                <c:pt idx="212">
                  <c:v>-2839</c:v>
                </c:pt>
                <c:pt idx="213">
                  <c:v>-2679</c:v>
                </c:pt>
                <c:pt idx="214">
                  <c:v>-2376</c:v>
                </c:pt>
                <c:pt idx="215">
                  <c:v>-2225</c:v>
                </c:pt>
                <c:pt idx="216">
                  <c:v>-2006</c:v>
                </c:pt>
                <c:pt idx="217">
                  <c:v>-1953</c:v>
                </c:pt>
                <c:pt idx="218">
                  <c:v>-1869</c:v>
                </c:pt>
                <c:pt idx="219">
                  <c:v>-1740</c:v>
                </c:pt>
                <c:pt idx="220">
                  <c:v>-1754</c:v>
                </c:pt>
                <c:pt idx="221">
                  <c:v>-1738</c:v>
                </c:pt>
                <c:pt idx="222">
                  <c:v>-1892</c:v>
                </c:pt>
                <c:pt idx="223">
                  <c:v>-1809</c:v>
                </c:pt>
                <c:pt idx="224">
                  <c:v>-1831</c:v>
                </c:pt>
                <c:pt idx="225">
                  <c:v>-1876</c:v>
                </c:pt>
                <c:pt idx="226">
                  <c:v>-1983</c:v>
                </c:pt>
                <c:pt idx="227">
                  <c:v>-2118</c:v>
                </c:pt>
                <c:pt idx="228">
                  <c:v>-2147</c:v>
                </c:pt>
                <c:pt idx="229">
                  <c:v>-2266</c:v>
                </c:pt>
                <c:pt idx="230">
                  <c:v>-2387</c:v>
                </c:pt>
                <c:pt idx="231">
                  <c:v>-2466</c:v>
                </c:pt>
                <c:pt idx="232">
                  <c:v>-2684</c:v>
                </c:pt>
                <c:pt idx="233">
                  <c:v>-2725</c:v>
                </c:pt>
                <c:pt idx="234">
                  <c:v>-2714</c:v>
                </c:pt>
                <c:pt idx="235">
                  <c:v>-2678</c:v>
                </c:pt>
                <c:pt idx="236">
                  <c:v>-2565</c:v>
                </c:pt>
                <c:pt idx="237">
                  <c:v>-2371</c:v>
                </c:pt>
                <c:pt idx="238">
                  <c:v>-2094</c:v>
                </c:pt>
                <c:pt idx="239">
                  <c:v>-1854</c:v>
                </c:pt>
                <c:pt idx="240">
                  <c:v>-1639</c:v>
                </c:pt>
                <c:pt idx="241">
                  <c:v>-1550</c:v>
                </c:pt>
                <c:pt idx="242">
                  <c:v>-1316</c:v>
                </c:pt>
                <c:pt idx="243">
                  <c:v>-1309</c:v>
                </c:pt>
                <c:pt idx="244">
                  <c:v>-1238</c:v>
                </c:pt>
                <c:pt idx="245">
                  <c:v>-1343</c:v>
                </c:pt>
                <c:pt idx="246">
                  <c:v>-1408</c:v>
                </c:pt>
                <c:pt idx="247">
                  <c:v>-1369</c:v>
                </c:pt>
                <c:pt idx="248">
                  <c:v>-1336</c:v>
                </c:pt>
                <c:pt idx="249">
                  <c:v>-1579</c:v>
                </c:pt>
                <c:pt idx="250">
                  <c:v>-1769</c:v>
                </c:pt>
                <c:pt idx="251">
                  <c:v>-1928</c:v>
                </c:pt>
                <c:pt idx="252">
                  <c:v>-2061</c:v>
                </c:pt>
                <c:pt idx="253">
                  <c:v>-2194</c:v>
                </c:pt>
                <c:pt idx="254">
                  <c:v>-2309</c:v>
                </c:pt>
                <c:pt idx="255">
                  <c:v>-2387</c:v>
                </c:pt>
                <c:pt idx="256">
                  <c:v>-2470</c:v>
                </c:pt>
                <c:pt idx="257">
                  <c:v>-2563</c:v>
                </c:pt>
                <c:pt idx="258">
                  <c:v>-2627</c:v>
                </c:pt>
                <c:pt idx="259">
                  <c:v>-2588</c:v>
                </c:pt>
                <c:pt idx="260">
                  <c:v>-2460</c:v>
                </c:pt>
                <c:pt idx="261">
                  <c:v>-2175</c:v>
                </c:pt>
                <c:pt idx="262">
                  <c:v>-1885</c:v>
                </c:pt>
                <c:pt idx="263">
                  <c:v>-1643</c:v>
                </c:pt>
                <c:pt idx="264">
                  <c:v>-1418</c:v>
                </c:pt>
                <c:pt idx="265">
                  <c:v>-1271</c:v>
                </c:pt>
                <c:pt idx="266">
                  <c:v>-1306</c:v>
                </c:pt>
                <c:pt idx="267">
                  <c:v>-1251</c:v>
                </c:pt>
                <c:pt idx="268">
                  <c:v>-1230</c:v>
                </c:pt>
                <c:pt idx="269">
                  <c:v>-1211</c:v>
                </c:pt>
                <c:pt idx="270">
                  <c:v>-1296</c:v>
                </c:pt>
                <c:pt idx="271">
                  <c:v>-1275</c:v>
                </c:pt>
                <c:pt idx="272">
                  <c:v>-1291</c:v>
                </c:pt>
                <c:pt idx="273">
                  <c:v>-1352</c:v>
                </c:pt>
                <c:pt idx="274">
                  <c:v>-1483</c:v>
                </c:pt>
                <c:pt idx="275">
                  <c:v>-1678</c:v>
                </c:pt>
                <c:pt idx="276">
                  <c:v>-1915</c:v>
                </c:pt>
                <c:pt idx="277">
                  <c:v>-2102</c:v>
                </c:pt>
                <c:pt idx="278">
                  <c:v>-2325</c:v>
                </c:pt>
                <c:pt idx="279">
                  <c:v>-2540</c:v>
                </c:pt>
                <c:pt idx="280">
                  <c:v>-2681</c:v>
                </c:pt>
                <c:pt idx="281">
                  <c:v>-2729</c:v>
                </c:pt>
                <c:pt idx="282">
                  <c:v>-2797</c:v>
                </c:pt>
                <c:pt idx="283">
                  <c:v>-2803</c:v>
                </c:pt>
                <c:pt idx="284">
                  <c:v>-2684</c:v>
                </c:pt>
                <c:pt idx="285">
                  <c:v>-2527</c:v>
                </c:pt>
                <c:pt idx="286">
                  <c:v>-2130</c:v>
                </c:pt>
                <c:pt idx="287">
                  <c:v>-1910</c:v>
                </c:pt>
                <c:pt idx="288">
                  <c:v>-1720</c:v>
                </c:pt>
                <c:pt idx="289">
                  <c:v>-1569</c:v>
                </c:pt>
                <c:pt idx="290">
                  <c:v>-1448</c:v>
                </c:pt>
                <c:pt idx="291">
                  <c:v>-1424</c:v>
                </c:pt>
                <c:pt idx="292">
                  <c:v>-1586</c:v>
                </c:pt>
                <c:pt idx="293">
                  <c:v>-1664</c:v>
                </c:pt>
                <c:pt idx="294">
                  <c:v>-1864</c:v>
                </c:pt>
                <c:pt idx="295">
                  <c:v>-1857</c:v>
                </c:pt>
                <c:pt idx="296">
                  <c:v>-1868</c:v>
                </c:pt>
                <c:pt idx="297">
                  <c:v>-1937</c:v>
                </c:pt>
                <c:pt idx="298">
                  <c:v>-2046</c:v>
                </c:pt>
                <c:pt idx="299">
                  <c:v>-2247</c:v>
                </c:pt>
                <c:pt idx="300">
                  <c:v>-2426</c:v>
                </c:pt>
                <c:pt idx="301">
                  <c:v>-2557</c:v>
                </c:pt>
                <c:pt idx="302">
                  <c:v>-2662</c:v>
                </c:pt>
                <c:pt idx="303">
                  <c:v>-2750</c:v>
                </c:pt>
                <c:pt idx="304">
                  <c:v>-2744</c:v>
                </c:pt>
                <c:pt idx="305">
                  <c:v>-2772</c:v>
                </c:pt>
                <c:pt idx="306">
                  <c:v>-2825</c:v>
                </c:pt>
                <c:pt idx="307">
                  <c:v>-2841</c:v>
                </c:pt>
                <c:pt idx="308">
                  <c:v>-2742</c:v>
                </c:pt>
                <c:pt idx="309">
                  <c:v>-2559</c:v>
                </c:pt>
                <c:pt idx="310">
                  <c:v>-2094</c:v>
                </c:pt>
                <c:pt idx="311">
                  <c:v>-1826</c:v>
                </c:pt>
                <c:pt idx="312">
                  <c:v>-1591</c:v>
                </c:pt>
                <c:pt idx="313">
                  <c:v>-1459</c:v>
                </c:pt>
                <c:pt idx="314">
                  <c:v>-1358</c:v>
                </c:pt>
                <c:pt idx="315">
                  <c:v>-1374</c:v>
                </c:pt>
                <c:pt idx="316">
                  <c:v>-1415</c:v>
                </c:pt>
                <c:pt idx="317">
                  <c:v>-1478</c:v>
                </c:pt>
                <c:pt idx="318">
                  <c:v>-1679</c:v>
                </c:pt>
                <c:pt idx="319">
                  <c:v>-1720</c:v>
                </c:pt>
                <c:pt idx="320">
                  <c:v>-1768</c:v>
                </c:pt>
                <c:pt idx="321">
                  <c:v>-1917</c:v>
                </c:pt>
                <c:pt idx="322">
                  <c:v>-2077</c:v>
                </c:pt>
                <c:pt idx="323">
                  <c:v>-2214</c:v>
                </c:pt>
                <c:pt idx="324">
                  <c:v>-2320</c:v>
                </c:pt>
                <c:pt idx="325">
                  <c:v>-2466</c:v>
                </c:pt>
                <c:pt idx="326">
                  <c:v>-2559</c:v>
                </c:pt>
                <c:pt idx="327">
                  <c:v>-2663</c:v>
                </c:pt>
                <c:pt idx="328">
                  <c:v>-2713</c:v>
                </c:pt>
                <c:pt idx="329">
                  <c:v>-2813</c:v>
                </c:pt>
                <c:pt idx="330">
                  <c:v>-2866</c:v>
                </c:pt>
                <c:pt idx="331">
                  <c:v>-2924</c:v>
                </c:pt>
                <c:pt idx="332">
                  <c:v>-2753</c:v>
                </c:pt>
                <c:pt idx="333">
                  <c:v>-2613</c:v>
                </c:pt>
                <c:pt idx="334">
                  <c:v>-2281</c:v>
                </c:pt>
                <c:pt idx="335">
                  <c:v>-2147</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92416"/>
        <c:axId val="724691328"/>
      </c:lineChart>
      <c:catAx>
        <c:axId val="724692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Algn val="ctr"/>
        <c:lblOffset val="100"/>
        <c:tickLblSkip val="48"/>
        <c:tickMarkSkip val="48"/>
        <c:noMultiLvlLbl val="0"/>
      </c:cat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Z$4</c:f>
          <c:strCache>
            <c:ptCount val="1"/>
            <c:pt idx="0">
              <c:v>Daily electricity demand, net generation, and total interchange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57065</c:v>
                </c:pt>
                <c:pt idx="1">
                  <c:v>58626</c:v>
                </c:pt>
                <c:pt idx="2">
                  <c:v>58933</c:v>
                </c:pt>
                <c:pt idx="3">
                  <c:v>56991</c:v>
                </c:pt>
                <c:pt idx="4">
                  <c:v>54597</c:v>
                </c:pt>
                <c:pt idx="5">
                  <c:v>55754</c:v>
                </c:pt>
                <c:pt idx="6">
                  <c:v>56888</c:v>
                </c:pt>
                <c:pt idx="7">
                  <c:v>56338</c:v>
                </c:pt>
                <c:pt idx="8">
                  <c:v>56167</c:v>
                </c:pt>
                <c:pt idx="9">
                  <c:v>56791</c:v>
                </c:pt>
                <c:pt idx="10">
                  <c:v>58775</c:v>
                </c:pt>
                <c:pt idx="11">
                  <c:v>55545</c:v>
                </c:pt>
                <c:pt idx="12">
                  <c:v>56977</c:v>
                </c:pt>
                <c:pt idx="13">
                  <c:v>59069</c:v>
                </c:pt>
                <c:pt idx="14">
                  <c:v>64219</c:v>
                </c:pt>
                <c:pt idx="15">
                  <c:v>62529</c:v>
                </c:pt>
                <c:pt idx="16">
                  <c:v>60154</c:v>
                </c:pt>
                <c:pt idx="17">
                  <c:v>57853</c:v>
                </c:pt>
                <c:pt idx="18">
                  <c:v>50287</c:v>
                </c:pt>
                <c:pt idx="19">
                  <c:v>50550</c:v>
                </c:pt>
                <c:pt idx="20">
                  <c:v>54474</c:v>
                </c:pt>
                <c:pt idx="21">
                  <c:v>55948</c:v>
                </c:pt>
                <c:pt idx="22">
                  <c:v>55183</c:v>
                </c:pt>
                <c:pt idx="23">
                  <c:v>54343</c:v>
                </c:pt>
                <c:pt idx="24">
                  <c:v>54513</c:v>
                </c:pt>
                <c:pt idx="25">
                  <c:v>49451</c:v>
                </c:pt>
                <c:pt idx="26">
                  <c:v>48622</c:v>
                </c:pt>
                <c:pt idx="27">
                  <c:v>53546</c:v>
                </c:pt>
                <c:pt idx="28">
                  <c:v>55524</c:v>
                </c:pt>
                <c:pt idx="29">
                  <c:v>54988</c:v>
                </c:pt>
                <c:pt idx="30">
                  <c:v>54959</c:v>
                </c:pt>
                <c:pt idx="31">
                  <c:v>58004</c:v>
                </c:pt>
                <c:pt idx="32">
                  <c:v>53673</c:v>
                </c:pt>
                <c:pt idx="33">
                  <c:v>50696</c:v>
                </c:pt>
                <c:pt idx="34">
                  <c:v>54151</c:v>
                </c:pt>
                <c:pt idx="35">
                  <c:v>54707</c:v>
                </c:pt>
                <c:pt idx="36">
                  <c:v>53969</c:v>
                </c:pt>
                <c:pt idx="37">
                  <c:v>54578</c:v>
                </c:pt>
                <c:pt idx="38">
                  <c:v>52988</c:v>
                </c:pt>
                <c:pt idx="39">
                  <c:v>48608</c:v>
                </c:pt>
                <c:pt idx="40">
                  <c:v>48938</c:v>
                </c:pt>
                <c:pt idx="41">
                  <c:v>54012</c:v>
                </c:pt>
                <c:pt idx="42">
                  <c:v>53652</c:v>
                </c:pt>
                <c:pt idx="43">
                  <c:v>54493</c:v>
                </c:pt>
                <c:pt idx="44">
                  <c:v>55851</c:v>
                </c:pt>
                <c:pt idx="45">
                  <c:v>55902</c:v>
                </c:pt>
                <c:pt idx="46">
                  <c:v>49794</c:v>
                </c:pt>
                <c:pt idx="47">
                  <c:v>50448</c:v>
                </c:pt>
                <c:pt idx="48">
                  <c:v>57780</c:v>
                </c:pt>
                <c:pt idx="49">
                  <c:v>59168</c:v>
                </c:pt>
                <c:pt idx="50">
                  <c:v>57843</c:v>
                </c:pt>
                <c:pt idx="51">
                  <c:v>57411</c:v>
                </c:pt>
                <c:pt idx="52">
                  <c:v>54781</c:v>
                </c:pt>
                <c:pt idx="53">
                  <c:v>50322</c:v>
                </c:pt>
                <c:pt idx="54">
                  <c:v>49334</c:v>
                </c:pt>
                <c:pt idx="55">
                  <c:v>56520</c:v>
                </c:pt>
                <c:pt idx="56">
                  <c:v>56382</c:v>
                </c:pt>
                <c:pt idx="57">
                  <c:v>55430</c:v>
                </c:pt>
                <c:pt idx="58">
                  <c:v>54538</c:v>
                </c:pt>
                <c:pt idx="59">
                  <c:v>54337</c:v>
                </c:pt>
                <c:pt idx="60">
                  <c:v>50361</c:v>
                </c:pt>
                <c:pt idx="61">
                  <c:v>50558</c:v>
                </c:pt>
                <c:pt idx="62">
                  <c:v>56286</c:v>
                </c:pt>
                <c:pt idx="63">
                  <c:v>56069</c:v>
                </c:pt>
                <c:pt idx="64">
                  <c:v>55483</c:v>
                </c:pt>
                <c:pt idx="65">
                  <c:v>54533</c:v>
                </c:pt>
                <c:pt idx="66">
                  <c:v>54369</c:v>
                </c:pt>
                <c:pt idx="67">
                  <c:v>52289</c:v>
                </c:pt>
                <c:pt idx="68">
                  <c:v>52484</c:v>
                </c:pt>
                <c:pt idx="69">
                  <c:v>56976</c:v>
                </c:pt>
                <c:pt idx="70">
                  <c:v>56461</c:v>
                </c:pt>
                <c:pt idx="71">
                  <c:v>55834</c:v>
                </c:pt>
                <c:pt idx="72">
                  <c:v>55900</c:v>
                </c:pt>
                <c:pt idx="73">
                  <c:v>58811</c:v>
                </c:pt>
                <c:pt idx="74">
                  <c:v>55732</c:v>
                </c:pt>
                <c:pt idx="75">
                  <c:v>60289</c:v>
                </c:pt>
                <c:pt idx="76">
                  <c:v>63126</c:v>
                </c:pt>
                <c:pt idx="77">
                  <c:v>60417</c:v>
                </c:pt>
                <c:pt idx="78">
                  <c:v>61074</c:v>
                </c:pt>
                <c:pt idx="79">
                  <c:v>56337</c:v>
                </c:pt>
                <c:pt idx="80">
                  <c:v>55699</c:v>
                </c:pt>
                <c:pt idx="81">
                  <c:v>51490</c:v>
                </c:pt>
                <c:pt idx="82">
                  <c:v>49951</c:v>
                </c:pt>
                <c:pt idx="83">
                  <c:v>56563</c:v>
                </c:pt>
                <c:pt idx="84">
                  <c:v>64084</c:v>
                </c:pt>
                <c:pt idx="85">
                  <c:v>64826</c:v>
                </c:pt>
                <c:pt idx="86">
                  <c:v>62398</c:v>
                </c:pt>
                <c:pt idx="87">
                  <c:v>61187</c:v>
                </c:pt>
                <c:pt idx="88">
                  <c:v>59938</c:v>
                </c:pt>
                <c:pt idx="89">
                  <c:v>59557</c:v>
                </c:pt>
                <c:pt idx="90">
                  <c:v>63586</c:v>
                </c:pt>
                <c:pt idx="91">
                  <c:v>64629</c:v>
                </c:pt>
                <c:pt idx="92">
                  <c:v>66424</c:v>
                </c:pt>
                <c:pt idx="93">
                  <c:v>56768</c:v>
                </c:pt>
                <c:pt idx="94">
                  <c:v>52315</c:v>
                </c:pt>
                <c:pt idx="95">
                  <c:v>51998</c:v>
                </c:pt>
                <c:pt idx="96">
                  <c:v>50560</c:v>
                </c:pt>
                <c:pt idx="97">
                  <c:v>58902</c:v>
                </c:pt>
                <c:pt idx="98">
                  <c:v>59433</c:v>
                </c:pt>
                <c:pt idx="99">
                  <c:v>58259</c:v>
                </c:pt>
                <c:pt idx="100">
                  <c:v>61919</c:v>
                </c:pt>
                <c:pt idx="101">
                  <c:v>63935</c:v>
                </c:pt>
                <c:pt idx="102">
                  <c:v>59990</c:v>
                </c:pt>
                <c:pt idx="103">
                  <c:v>62463</c:v>
                </c:pt>
                <c:pt idx="104">
                  <c:v>66431</c:v>
                </c:pt>
                <c:pt idx="105">
                  <c:v>61953</c:v>
                </c:pt>
                <c:pt idx="106">
                  <c:v>65635</c:v>
                </c:pt>
                <c:pt idx="107">
                  <c:v>69830</c:v>
                </c:pt>
                <c:pt idx="108">
                  <c:v>66917</c:v>
                </c:pt>
                <c:pt idx="109">
                  <c:v>58789</c:v>
                </c:pt>
                <c:pt idx="110">
                  <c:v>61818</c:v>
                </c:pt>
                <c:pt idx="111">
                  <c:v>67441</c:v>
                </c:pt>
                <c:pt idx="112">
                  <c:v>74646</c:v>
                </c:pt>
                <c:pt idx="113">
                  <c:v>72443</c:v>
                </c:pt>
                <c:pt idx="114">
                  <c:v>71401</c:v>
                </c:pt>
                <c:pt idx="115">
                  <c:v>72034</c:v>
                </c:pt>
                <c:pt idx="116">
                  <c:v>62230</c:v>
                </c:pt>
                <c:pt idx="117">
                  <c:v>61546</c:v>
                </c:pt>
                <c:pt idx="118">
                  <c:v>68674</c:v>
                </c:pt>
                <c:pt idx="119">
                  <c:v>69360</c:v>
                </c:pt>
                <c:pt idx="120">
                  <c:v>67184</c:v>
                </c:pt>
                <c:pt idx="121">
                  <c:v>67948</c:v>
                </c:pt>
                <c:pt idx="122">
                  <c:v>61311</c:v>
                </c:pt>
                <c:pt idx="123">
                  <c:v>63729</c:v>
                </c:pt>
                <c:pt idx="124">
                  <c:v>69697</c:v>
                </c:pt>
                <c:pt idx="125">
                  <c:v>77560</c:v>
                </c:pt>
                <c:pt idx="126">
                  <c:v>79161</c:v>
                </c:pt>
                <c:pt idx="127">
                  <c:v>81190</c:v>
                </c:pt>
                <c:pt idx="128">
                  <c:v>82261</c:v>
                </c:pt>
                <c:pt idx="129">
                  <c:v>75288</c:v>
                </c:pt>
                <c:pt idx="130">
                  <c:v>73102</c:v>
                </c:pt>
                <c:pt idx="131">
                  <c:v>69725</c:v>
                </c:pt>
                <c:pt idx="132">
                  <c:v>72898</c:v>
                </c:pt>
                <c:pt idx="133">
                  <c:v>72167</c:v>
                </c:pt>
                <c:pt idx="134">
                  <c:v>71463</c:v>
                </c:pt>
                <c:pt idx="135">
                  <c:v>68040</c:v>
                </c:pt>
                <c:pt idx="136">
                  <c:v>68159</c:v>
                </c:pt>
                <c:pt idx="137">
                  <c:v>67901</c:v>
                </c:pt>
                <c:pt idx="138">
                  <c:v>69352</c:v>
                </c:pt>
                <c:pt idx="139">
                  <c:v>73513</c:v>
                </c:pt>
                <c:pt idx="140">
                  <c:v>68640</c:v>
                </c:pt>
                <c:pt idx="141">
                  <c:v>65879</c:v>
                </c:pt>
                <c:pt idx="142">
                  <c:v>66268</c:v>
                </c:pt>
                <c:pt idx="143">
                  <c:v>69299</c:v>
                </c:pt>
                <c:pt idx="144">
                  <c:v>65737</c:v>
                </c:pt>
                <c:pt idx="145">
                  <c:v>65105</c:v>
                </c:pt>
                <c:pt idx="146">
                  <c:v>66539</c:v>
                </c:pt>
                <c:pt idx="147">
                  <c:v>66656</c:v>
                </c:pt>
                <c:pt idx="148">
                  <c:v>66966</c:v>
                </c:pt>
                <c:pt idx="149">
                  <c:v>64211</c:v>
                </c:pt>
                <c:pt idx="150">
                  <c:v>66402</c:v>
                </c:pt>
                <c:pt idx="151">
                  <c:v>62901</c:v>
                </c:pt>
                <c:pt idx="152">
                  <c:v>61912</c:v>
                </c:pt>
                <c:pt idx="153">
                  <c:v>67600</c:v>
                </c:pt>
                <c:pt idx="154">
                  <c:v>70938</c:v>
                </c:pt>
                <c:pt idx="155">
                  <c:v>74257</c:v>
                </c:pt>
                <c:pt idx="156">
                  <c:v>74520</c:v>
                </c:pt>
                <c:pt idx="157">
                  <c:v>72408</c:v>
                </c:pt>
                <c:pt idx="158">
                  <c:v>66153</c:v>
                </c:pt>
                <c:pt idx="159">
                  <c:v>64191</c:v>
                </c:pt>
                <c:pt idx="160">
                  <c:v>69902</c:v>
                </c:pt>
                <c:pt idx="161">
                  <c:v>74816</c:v>
                </c:pt>
                <c:pt idx="162">
                  <c:v>74706</c:v>
                </c:pt>
                <c:pt idx="163">
                  <c:v>70499</c:v>
                </c:pt>
                <c:pt idx="164">
                  <c:v>69172</c:v>
                </c:pt>
                <c:pt idx="165">
                  <c:v>62144</c:v>
                </c:pt>
                <c:pt idx="166">
                  <c:v>63728</c:v>
                </c:pt>
                <c:pt idx="167">
                  <c:v>66706</c:v>
                </c:pt>
                <c:pt idx="168">
                  <c:v>66098</c:v>
                </c:pt>
                <c:pt idx="169">
                  <c:v>63133</c:v>
                </c:pt>
                <c:pt idx="170">
                  <c:v>62877</c:v>
                </c:pt>
                <c:pt idx="171">
                  <c:v>63756</c:v>
                </c:pt>
                <c:pt idx="172">
                  <c:v>60989</c:v>
                </c:pt>
                <c:pt idx="173">
                  <c:v>60895</c:v>
                </c:pt>
                <c:pt idx="174">
                  <c:v>67292</c:v>
                </c:pt>
                <c:pt idx="175">
                  <c:v>67556</c:v>
                </c:pt>
                <c:pt idx="176">
                  <c:v>66417</c:v>
                </c:pt>
                <c:pt idx="177">
                  <c:v>65872</c:v>
                </c:pt>
                <c:pt idx="178">
                  <c:v>64338</c:v>
                </c:pt>
                <c:pt idx="179">
                  <c:v>59180</c:v>
                </c:pt>
                <c:pt idx="180">
                  <c:v>62231</c:v>
                </c:pt>
                <c:pt idx="181">
                  <c:v>69090</c:v>
                </c:pt>
                <c:pt idx="182">
                  <c:v>76889</c:v>
                </c:pt>
                <c:pt idx="183">
                  <c:v>78471</c:v>
                </c:pt>
                <c:pt idx="184">
                  <c:v>79105</c:v>
                </c:pt>
                <c:pt idx="185">
                  <c:v>75451</c:v>
                </c:pt>
                <c:pt idx="186">
                  <c:v>64148</c:v>
                </c:pt>
                <c:pt idx="187">
                  <c:v>60915</c:v>
                </c:pt>
                <c:pt idx="188">
                  <c:v>62247</c:v>
                </c:pt>
                <c:pt idx="189">
                  <c:v>57739</c:v>
                </c:pt>
                <c:pt idx="190">
                  <c:v>58412</c:v>
                </c:pt>
                <c:pt idx="191">
                  <c:v>61319</c:v>
                </c:pt>
                <c:pt idx="192">
                  <c:v>61163</c:v>
                </c:pt>
                <c:pt idx="193">
                  <c:v>60503</c:v>
                </c:pt>
                <c:pt idx="194">
                  <c:v>60604</c:v>
                </c:pt>
                <c:pt idx="195">
                  <c:v>64727</c:v>
                </c:pt>
                <c:pt idx="196">
                  <c:v>63747</c:v>
                </c:pt>
                <c:pt idx="197">
                  <c:v>66421</c:v>
                </c:pt>
                <c:pt idx="198">
                  <c:v>67993</c:v>
                </c:pt>
                <c:pt idx="199">
                  <c:v>64839</c:v>
                </c:pt>
                <c:pt idx="200">
                  <c:v>54976</c:v>
                </c:pt>
                <c:pt idx="201">
                  <c:v>53137</c:v>
                </c:pt>
                <c:pt idx="202">
                  <c:v>58716</c:v>
                </c:pt>
                <c:pt idx="203">
                  <c:v>58035</c:v>
                </c:pt>
                <c:pt idx="204">
                  <c:v>60611</c:v>
                </c:pt>
                <c:pt idx="205">
                  <c:v>60154</c:v>
                </c:pt>
                <c:pt idx="206">
                  <c:v>57955</c:v>
                </c:pt>
                <c:pt idx="207">
                  <c:v>55842</c:v>
                </c:pt>
                <c:pt idx="208">
                  <c:v>57636</c:v>
                </c:pt>
                <c:pt idx="209">
                  <c:v>59502</c:v>
                </c:pt>
                <c:pt idx="210">
                  <c:v>55756</c:v>
                </c:pt>
                <c:pt idx="211">
                  <c:v>55701</c:v>
                </c:pt>
                <c:pt idx="212">
                  <c:v>55299</c:v>
                </c:pt>
                <c:pt idx="213">
                  <c:v>54200</c:v>
                </c:pt>
                <c:pt idx="214">
                  <c:v>48901</c:v>
                </c:pt>
                <c:pt idx="215">
                  <c:v>49422</c:v>
                </c:pt>
                <c:pt idx="216">
                  <c:v>56163</c:v>
                </c:pt>
                <c:pt idx="217">
                  <c:v>54843</c:v>
                </c:pt>
                <c:pt idx="218">
                  <c:v>56086</c:v>
                </c:pt>
                <c:pt idx="219">
                  <c:v>57538</c:v>
                </c:pt>
                <c:pt idx="220">
                  <c:v>56278</c:v>
                </c:pt>
                <c:pt idx="221">
                  <c:v>51551</c:v>
                </c:pt>
                <c:pt idx="222">
                  <c:v>51468</c:v>
                </c:pt>
                <c:pt idx="223">
                  <c:v>57589</c:v>
                </c:pt>
                <c:pt idx="224">
                  <c:v>59051</c:v>
                </c:pt>
                <c:pt idx="225">
                  <c:v>58639</c:v>
                </c:pt>
                <c:pt idx="226">
                  <c:v>54308</c:v>
                </c:pt>
                <c:pt idx="227">
                  <c:v>53074</c:v>
                </c:pt>
                <c:pt idx="228">
                  <c:v>56093</c:v>
                </c:pt>
                <c:pt idx="229">
                  <c:v>57481</c:v>
                </c:pt>
                <c:pt idx="230">
                  <c:v>62750</c:v>
                </c:pt>
                <c:pt idx="231">
                  <c:v>66046</c:v>
                </c:pt>
                <c:pt idx="232">
                  <c:v>66111</c:v>
                </c:pt>
                <c:pt idx="233">
                  <c:v>65046</c:v>
                </c:pt>
                <c:pt idx="234">
                  <c:v>64473</c:v>
                </c:pt>
                <c:pt idx="235">
                  <c:v>57181</c:v>
                </c:pt>
                <c:pt idx="236">
                  <c:v>54503</c:v>
                </c:pt>
                <c:pt idx="237">
                  <c:v>58809</c:v>
                </c:pt>
                <c:pt idx="238">
                  <c:v>59301</c:v>
                </c:pt>
                <c:pt idx="239">
                  <c:v>58928</c:v>
                </c:pt>
                <c:pt idx="240">
                  <c:v>57198</c:v>
                </c:pt>
                <c:pt idx="241">
                  <c:v>58837</c:v>
                </c:pt>
                <c:pt idx="242">
                  <c:v>51501</c:v>
                </c:pt>
                <c:pt idx="243">
                  <c:v>49487</c:v>
                </c:pt>
                <c:pt idx="244">
                  <c:v>53299</c:v>
                </c:pt>
                <c:pt idx="245">
                  <c:v>55988</c:v>
                </c:pt>
                <c:pt idx="246">
                  <c:v>56661</c:v>
                </c:pt>
                <c:pt idx="247">
                  <c:v>57681</c:v>
                </c:pt>
                <c:pt idx="248">
                  <c:v>54623</c:v>
                </c:pt>
                <c:pt idx="249">
                  <c:v>50200</c:v>
                </c:pt>
                <c:pt idx="250">
                  <c:v>48186</c:v>
                </c:pt>
                <c:pt idx="251">
                  <c:v>55347</c:v>
                </c:pt>
                <c:pt idx="252">
                  <c:v>54828</c:v>
                </c:pt>
                <c:pt idx="253">
                  <c:v>54975</c:v>
                </c:pt>
                <c:pt idx="254">
                  <c:v>53332</c:v>
                </c:pt>
                <c:pt idx="255">
                  <c:v>52433</c:v>
                </c:pt>
                <c:pt idx="256">
                  <c:v>51111</c:v>
                </c:pt>
                <c:pt idx="257">
                  <c:v>54166</c:v>
                </c:pt>
                <c:pt idx="258">
                  <c:v>59210</c:v>
                </c:pt>
                <c:pt idx="259">
                  <c:v>59092</c:v>
                </c:pt>
                <c:pt idx="260">
                  <c:v>57791</c:v>
                </c:pt>
                <c:pt idx="261">
                  <c:v>57272</c:v>
                </c:pt>
                <c:pt idx="262">
                  <c:v>55155</c:v>
                </c:pt>
                <c:pt idx="263">
                  <c:v>49479</c:v>
                </c:pt>
                <c:pt idx="264">
                  <c:v>49287</c:v>
                </c:pt>
                <c:pt idx="265">
                  <c:v>52729</c:v>
                </c:pt>
                <c:pt idx="266">
                  <c:v>53629</c:v>
                </c:pt>
                <c:pt idx="267">
                  <c:v>52341</c:v>
                </c:pt>
                <c:pt idx="268">
                  <c:v>54296</c:v>
                </c:pt>
                <c:pt idx="269">
                  <c:v>54849</c:v>
                </c:pt>
                <c:pt idx="270">
                  <c:v>49395</c:v>
                </c:pt>
                <c:pt idx="271">
                  <c:v>47937</c:v>
                </c:pt>
                <c:pt idx="272">
                  <c:v>52904</c:v>
                </c:pt>
                <c:pt idx="273">
                  <c:v>53922</c:v>
                </c:pt>
                <c:pt idx="274">
                  <c:v>54743</c:v>
                </c:pt>
                <c:pt idx="275">
                  <c:v>55586</c:v>
                </c:pt>
                <c:pt idx="276">
                  <c:v>53563</c:v>
                </c:pt>
                <c:pt idx="277">
                  <c:v>47363</c:v>
                </c:pt>
                <c:pt idx="278">
                  <c:v>48344</c:v>
                </c:pt>
                <c:pt idx="279">
                  <c:v>46533</c:v>
                </c:pt>
                <c:pt idx="280">
                  <c:v>53030</c:v>
                </c:pt>
                <c:pt idx="281">
                  <c:v>55290</c:v>
                </c:pt>
                <c:pt idx="282">
                  <c:v>55665</c:v>
                </c:pt>
                <c:pt idx="283">
                  <c:v>53878</c:v>
                </c:pt>
                <c:pt idx="284">
                  <c:v>48994</c:v>
                </c:pt>
                <c:pt idx="285">
                  <c:v>49251</c:v>
                </c:pt>
                <c:pt idx="286">
                  <c:v>54091</c:v>
                </c:pt>
                <c:pt idx="287">
                  <c:v>54900</c:v>
                </c:pt>
                <c:pt idx="288">
                  <c:v>55621</c:v>
                </c:pt>
                <c:pt idx="289">
                  <c:v>57765</c:v>
                </c:pt>
                <c:pt idx="290">
                  <c:v>56603</c:v>
                </c:pt>
                <c:pt idx="291">
                  <c:v>48889</c:v>
                </c:pt>
                <c:pt idx="292">
                  <c:v>48109</c:v>
                </c:pt>
                <c:pt idx="293">
                  <c:v>52751</c:v>
                </c:pt>
                <c:pt idx="294">
                  <c:v>53396</c:v>
                </c:pt>
                <c:pt idx="295">
                  <c:v>53804</c:v>
                </c:pt>
                <c:pt idx="296">
                  <c:v>53268</c:v>
                </c:pt>
                <c:pt idx="297">
                  <c:v>52729</c:v>
                </c:pt>
                <c:pt idx="298">
                  <c:v>47875</c:v>
                </c:pt>
                <c:pt idx="299">
                  <c:v>47844</c:v>
                </c:pt>
                <c:pt idx="300">
                  <c:v>53231</c:v>
                </c:pt>
                <c:pt idx="301">
                  <c:v>55772</c:v>
                </c:pt>
                <c:pt idx="302">
                  <c:v>58108</c:v>
                </c:pt>
                <c:pt idx="303">
                  <c:v>56688</c:v>
                </c:pt>
                <c:pt idx="304">
                  <c:v>57042</c:v>
                </c:pt>
                <c:pt idx="305">
                  <c:v>58213</c:v>
                </c:pt>
                <c:pt idx="306">
                  <c:v>62769</c:v>
                </c:pt>
                <c:pt idx="307">
                  <c:v>68771</c:v>
                </c:pt>
                <c:pt idx="308">
                  <c:v>61833</c:v>
                </c:pt>
                <c:pt idx="309">
                  <c:v>58059</c:v>
                </c:pt>
                <c:pt idx="310">
                  <c:v>59192</c:v>
                </c:pt>
                <c:pt idx="311">
                  <c:v>59937</c:v>
                </c:pt>
                <c:pt idx="312">
                  <c:v>54550</c:v>
                </c:pt>
                <c:pt idx="313">
                  <c:v>51004</c:v>
                </c:pt>
                <c:pt idx="314">
                  <c:v>49705</c:v>
                </c:pt>
                <c:pt idx="315">
                  <c:v>56355</c:v>
                </c:pt>
                <c:pt idx="316">
                  <c:v>59656</c:v>
                </c:pt>
                <c:pt idx="317">
                  <c:v>59724</c:v>
                </c:pt>
                <c:pt idx="318">
                  <c:v>60487</c:v>
                </c:pt>
                <c:pt idx="319">
                  <c:v>55440</c:v>
                </c:pt>
                <c:pt idx="320">
                  <c:v>57249</c:v>
                </c:pt>
                <c:pt idx="321">
                  <c:v>67298</c:v>
                </c:pt>
                <c:pt idx="322">
                  <c:v>70493</c:v>
                </c:pt>
                <c:pt idx="323">
                  <c:v>64789</c:v>
                </c:pt>
                <c:pt idx="324">
                  <c:v>63588</c:v>
                </c:pt>
                <c:pt idx="325">
                  <c:v>63474</c:v>
                </c:pt>
                <c:pt idx="326">
                  <c:v>57048</c:v>
                </c:pt>
                <c:pt idx="327">
                  <c:v>55323</c:v>
                </c:pt>
                <c:pt idx="328">
                  <c:v>63006</c:v>
                </c:pt>
                <c:pt idx="329">
                  <c:v>67785</c:v>
                </c:pt>
                <c:pt idx="330">
                  <c:v>68568</c:v>
                </c:pt>
                <c:pt idx="331">
                  <c:v>66441</c:v>
                </c:pt>
                <c:pt idx="332">
                  <c:v>61428</c:v>
                </c:pt>
                <c:pt idx="333">
                  <c:v>57300</c:v>
                </c:pt>
                <c:pt idx="334">
                  <c:v>60636</c:v>
                </c:pt>
                <c:pt idx="335">
                  <c:v>71004</c:v>
                </c:pt>
                <c:pt idx="336">
                  <c:v>73236</c:v>
                </c:pt>
                <c:pt idx="337">
                  <c:v>75719</c:v>
                </c:pt>
                <c:pt idx="338">
                  <c:v>75596</c:v>
                </c:pt>
                <c:pt idx="339">
                  <c:v>78510</c:v>
                </c:pt>
                <c:pt idx="340">
                  <c:v>72599</c:v>
                </c:pt>
                <c:pt idx="341">
                  <c:v>70228</c:v>
                </c:pt>
                <c:pt idx="342">
                  <c:v>69372</c:v>
                </c:pt>
                <c:pt idx="343">
                  <c:v>68869</c:v>
                </c:pt>
                <c:pt idx="344">
                  <c:v>67115</c:v>
                </c:pt>
                <c:pt idx="345">
                  <c:v>62216</c:v>
                </c:pt>
                <c:pt idx="346">
                  <c:v>66055</c:v>
                </c:pt>
                <c:pt idx="347">
                  <c:v>64545</c:v>
                </c:pt>
                <c:pt idx="348">
                  <c:v>66442</c:v>
                </c:pt>
                <c:pt idx="349">
                  <c:v>71930</c:v>
                </c:pt>
                <c:pt idx="350">
                  <c:v>67884</c:v>
                </c:pt>
                <c:pt idx="351">
                  <c:v>63506</c:v>
                </c:pt>
                <c:pt idx="352">
                  <c:v>63792</c:v>
                </c:pt>
                <c:pt idx="353">
                  <c:v>62601</c:v>
                </c:pt>
                <c:pt idx="354">
                  <c:v>55302</c:v>
                </c:pt>
                <c:pt idx="355">
                  <c:v>57863</c:v>
                </c:pt>
                <c:pt idx="356">
                  <c:v>65413</c:v>
                </c:pt>
                <c:pt idx="357">
                  <c:v>66031</c:v>
                </c:pt>
                <c:pt idx="358">
                  <c:v>71807</c:v>
                </c:pt>
                <c:pt idx="359">
                  <c:v>73463</c:v>
                </c:pt>
                <c:pt idx="360">
                  <c:v>68585</c:v>
                </c:pt>
                <c:pt idx="361">
                  <c:v>59383</c:v>
                </c:pt>
                <c:pt idx="362">
                  <c:v>60355</c:v>
                </c:pt>
                <c:pt idx="363">
                  <c:v>63829</c:v>
                </c:pt>
                <c:pt idx="364">
                  <c:v>63282</c:v>
                </c:pt>
                <c:pt idx="365">
                  <c:v>6667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56161</c:v>
                </c:pt>
                <c:pt idx="1">
                  <c:v>56895</c:v>
                </c:pt>
                <c:pt idx="2">
                  <c:v>57746</c:v>
                </c:pt>
                <c:pt idx="3">
                  <c:v>56775</c:v>
                </c:pt>
                <c:pt idx="4">
                  <c:v>54120</c:v>
                </c:pt>
                <c:pt idx="5">
                  <c:v>54607</c:v>
                </c:pt>
                <c:pt idx="6">
                  <c:v>56642</c:v>
                </c:pt>
                <c:pt idx="7">
                  <c:v>55066</c:v>
                </c:pt>
                <c:pt idx="8">
                  <c:v>54400</c:v>
                </c:pt>
                <c:pt idx="9">
                  <c:v>55706</c:v>
                </c:pt>
                <c:pt idx="10">
                  <c:v>55271</c:v>
                </c:pt>
                <c:pt idx="11">
                  <c:v>52371</c:v>
                </c:pt>
                <c:pt idx="12">
                  <c:v>53023</c:v>
                </c:pt>
                <c:pt idx="13">
                  <c:v>54998</c:v>
                </c:pt>
                <c:pt idx="14">
                  <c:v>59403</c:v>
                </c:pt>
                <c:pt idx="15">
                  <c:v>62241</c:v>
                </c:pt>
                <c:pt idx="16">
                  <c:v>60659</c:v>
                </c:pt>
                <c:pt idx="17">
                  <c:v>55887</c:v>
                </c:pt>
                <c:pt idx="18">
                  <c:v>51208</c:v>
                </c:pt>
                <c:pt idx="19">
                  <c:v>50516</c:v>
                </c:pt>
                <c:pt idx="20">
                  <c:v>53449</c:v>
                </c:pt>
                <c:pt idx="21">
                  <c:v>57608</c:v>
                </c:pt>
                <c:pt idx="22">
                  <c:v>54215</c:v>
                </c:pt>
                <c:pt idx="23">
                  <c:v>52682</c:v>
                </c:pt>
                <c:pt idx="24">
                  <c:v>52431</c:v>
                </c:pt>
                <c:pt idx="25">
                  <c:v>47605</c:v>
                </c:pt>
                <c:pt idx="26">
                  <c:v>46662</c:v>
                </c:pt>
                <c:pt idx="27">
                  <c:v>51903</c:v>
                </c:pt>
                <c:pt idx="28">
                  <c:v>54105</c:v>
                </c:pt>
                <c:pt idx="29">
                  <c:v>53426</c:v>
                </c:pt>
                <c:pt idx="30">
                  <c:v>54004</c:v>
                </c:pt>
                <c:pt idx="31">
                  <c:v>54733</c:v>
                </c:pt>
                <c:pt idx="32">
                  <c:v>51026</c:v>
                </c:pt>
                <c:pt idx="33">
                  <c:v>49342</c:v>
                </c:pt>
                <c:pt idx="34">
                  <c:v>52465</c:v>
                </c:pt>
                <c:pt idx="35">
                  <c:v>52807</c:v>
                </c:pt>
                <c:pt idx="36">
                  <c:v>53088</c:v>
                </c:pt>
                <c:pt idx="37">
                  <c:v>52771</c:v>
                </c:pt>
                <c:pt idx="38">
                  <c:v>51184</c:v>
                </c:pt>
                <c:pt idx="39">
                  <c:v>47958</c:v>
                </c:pt>
                <c:pt idx="40">
                  <c:v>47712</c:v>
                </c:pt>
                <c:pt idx="41">
                  <c:v>51951</c:v>
                </c:pt>
                <c:pt idx="42">
                  <c:v>52830</c:v>
                </c:pt>
                <c:pt idx="43">
                  <c:v>53421</c:v>
                </c:pt>
                <c:pt idx="44">
                  <c:v>54601</c:v>
                </c:pt>
                <c:pt idx="45">
                  <c:v>53933</c:v>
                </c:pt>
                <c:pt idx="46">
                  <c:v>49805</c:v>
                </c:pt>
                <c:pt idx="47">
                  <c:v>49043</c:v>
                </c:pt>
                <c:pt idx="48">
                  <c:v>56131</c:v>
                </c:pt>
                <c:pt idx="49">
                  <c:v>59643</c:v>
                </c:pt>
                <c:pt idx="50">
                  <c:v>56692</c:v>
                </c:pt>
                <c:pt idx="51">
                  <c:v>56182</c:v>
                </c:pt>
                <c:pt idx="52">
                  <c:v>54059</c:v>
                </c:pt>
                <c:pt idx="53">
                  <c:v>50034</c:v>
                </c:pt>
                <c:pt idx="54">
                  <c:v>50068</c:v>
                </c:pt>
                <c:pt idx="55">
                  <c:v>55023</c:v>
                </c:pt>
                <c:pt idx="56">
                  <c:v>57583</c:v>
                </c:pt>
                <c:pt idx="57">
                  <c:v>55148</c:v>
                </c:pt>
                <c:pt idx="58">
                  <c:v>54703</c:v>
                </c:pt>
                <c:pt idx="59">
                  <c:v>52994</c:v>
                </c:pt>
                <c:pt idx="60">
                  <c:v>51350</c:v>
                </c:pt>
                <c:pt idx="61">
                  <c:v>52041</c:v>
                </c:pt>
                <c:pt idx="62">
                  <c:v>56691</c:v>
                </c:pt>
                <c:pt idx="63">
                  <c:v>56484</c:v>
                </c:pt>
                <c:pt idx="64">
                  <c:v>53592</c:v>
                </c:pt>
                <c:pt idx="65">
                  <c:v>52279</c:v>
                </c:pt>
                <c:pt idx="66">
                  <c:v>51349</c:v>
                </c:pt>
                <c:pt idx="67">
                  <c:v>51445</c:v>
                </c:pt>
                <c:pt idx="68">
                  <c:v>51433</c:v>
                </c:pt>
                <c:pt idx="69">
                  <c:v>58056</c:v>
                </c:pt>
                <c:pt idx="70">
                  <c:v>57050</c:v>
                </c:pt>
                <c:pt idx="71">
                  <c:v>55633</c:v>
                </c:pt>
                <c:pt idx="72">
                  <c:v>54765</c:v>
                </c:pt>
                <c:pt idx="73">
                  <c:v>56680</c:v>
                </c:pt>
                <c:pt idx="74">
                  <c:v>54626</c:v>
                </c:pt>
                <c:pt idx="75">
                  <c:v>58807</c:v>
                </c:pt>
                <c:pt idx="76">
                  <c:v>61615</c:v>
                </c:pt>
                <c:pt idx="77">
                  <c:v>58956</c:v>
                </c:pt>
                <c:pt idx="78">
                  <c:v>59607</c:v>
                </c:pt>
                <c:pt idx="79">
                  <c:v>55859</c:v>
                </c:pt>
                <c:pt idx="80">
                  <c:v>54074</c:v>
                </c:pt>
                <c:pt idx="81">
                  <c:v>50769</c:v>
                </c:pt>
                <c:pt idx="82">
                  <c:v>49504</c:v>
                </c:pt>
                <c:pt idx="83">
                  <c:v>55095</c:v>
                </c:pt>
                <c:pt idx="84">
                  <c:v>60501</c:v>
                </c:pt>
                <c:pt idx="85">
                  <c:v>65336</c:v>
                </c:pt>
                <c:pt idx="86">
                  <c:v>62425</c:v>
                </c:pt>
                <c:pt idx="87">
                  <c:v>59889</c:v>
                </c:pt>
                <c:pt idx="88">
                  <c:v>59719</c:v>
                </c:pt>
                <c:pt idx="89">
                  <c:v>61865</c:v>
                </c:pt>
                <c:pt idx="90">
                  <c:v>66352</c:v>
                </c:pt>
                <c:pt idx="91">
                  <c:v>62909</c:v>
                </c:pt>
                <c:pt idx="92">
                  <c:v>65482</c:v>
                </c:pt>
                <c:pt idx="93">
                  <c:v>57312</c:v>
                </c:pt>
                <c:pt idx="94">
                  <c:v>53610</c:v>
                </c:pt>
                <c:pt idx="95">
                  <c:v>51545</c:v>
                </c:pt>
                <c:pt idx="96">
                  <c:v>50883</c:v>
                </c:pt>
                <c:pt idx="97">
                  <c:v>56564</c:v>
                </c:pt>
                <c:pt idx="98">
                  <c:v>58323</c:v>
                </c:pt>
                <c:pt idx="99">
                  <c:v>57080</c:v>
                </c:pt>
                <c:pt idx="100">
                  <c:v>58456</c:v>
                </c:pt>
                <c:pt idx="101">
                  <c:v>61519</c:v>
                </c:pt>
                <c:pt idx="102">
                  <c:v>58961</c:v>
                </c:pt>
                <c:pt idx="103">
                  <c:v>59445</c:v>
                </c:pt>
                <c:pt idx="104">
                  <c:v>64650</c:v>
                </c:pt>
                <c:pt idx="105">
                  <c:v>62410</c:v>
                </c:pt>
                <c:pt idx="106">
                  <c:v>62763</c:v>
                </c:pt>
                <c:pt idx="107">
                  <c:v>68263</c:v>
                </c:pt>
                <c:pt idx="108">
                  <c:v>67017</c:v>
                </c:pt>
                <c:pt idx="109">
                  <c:v>61913</c:v>
                </c:pt>
                <c:pt idx="110">
                  <c:v>61670</c:v>
                </c:pt>
                <c:pt idx="111">
                  <c:v>69261</c:v>
                </c:pt>
                <c:pt idx="112">
                  <c:v>71214</c:v>
                </c:pt>
                <c:pt idx="113">
                  <c:v>73599</c:v>
                </c:pt>
                <c:pt idx="114">
                  <c:v>69362</c:v>
                </c:pt>
                <c:pt idx="115">
                  <c:v>68692</c:v>
                </c:pt>
                <c:pt idx="116">
                  <c:v>63884</c:v>
                </c:pt>
                <c:pt idx="117">
                  <c:v>62914</c:v>
                </c:pt>
                <c:pt idx="118">
                  <c:v>67105</c:v>
                </c:pt>
                <c:pt idx="119">
                  <c:v>68971</c:v>
                </c:pt>
                <c:pt idx="120">
                  <c:v>67841</c:v>
                </c:pt>
                <c:pt idx="121">
                  <c:v>65854</c:v>
                </c:pt>
                <c:pt idx="122">
                  <c:v>65554</c:v>
                </c:pt>
                <c:pt idx="123">
                  <c:v>64257</c:v>
                </c:pt>
                <c:pt idx="124">
                  <c:v>70802</c:v>
                </c:pt>
                <c:pt idx="125">
                  <c:v>78035</c:v>
                </c:pt>
                <c:pt idx="126">
                  <c:v>78750</c:v>
                </c:pt>
                <c:pt idx="127">
                  <c:v>78397</c:v>
                </c:pt>
                <c:pt idx="128">
                  <c:v>76560</c:v>
                </c:pt>
                <c:pt idx="129">
                  <c:v>73409</c:v>
                </c:pt>
                <c:pt idx="130">
                  <c:v>74701</c:v>
                </c:pt>
                <c:pt idx="131">
                  <c:v>73855</c:v>
                </c:pt>
                <c:pt idx="132">
                  <c:v>72839</c:v>
                </c:pt>
                <c:pt idx="133">
                  <c:v>73044</c:v>
                </c:pt>
                <c:pt idx="134">
                  <c:v>69429</c:v>
                </c:pt>
                <c:pt idx="135">
                  <c:v>65302</c:v>
                </c:pt>
                <c:pt idx="136">
                  <c:v>64513</c:v>
                </c:pt>
                <c:pt idx="137">
                  <c:v>63260</c:v>
                </c:pt>
                <c:pt idx="138">
                  <c:v>66227</c:v>
                </c:pt>
                <c:pt idx="139">
                  <c:v>69584</c:v>
                </c:pt>
                <c:pt idx="140">
                  <c:v>65237</c:v>
                </c:pt>
                <c:pt idx="141">
                  <c:v>63644</c:v>
                </c:pt>
                <c:pt idx="142">
                  <c:v>64988</c:v>
                </c:pt>
                <c:pt idx="143">
                  <c:v>66419</c:v>
                </c:pt>
                <c:pt idx="144">
                  <c:v>64402</c:v>
                </c:pt>
                <c:pt idx="145">
                  <c:v>65017</c:v>
                </c:pt>
                <c:pt idx="146">
                  <c:v>69163</c:v>
                </c:pt>
                <c:pt idx="147">
                  <c:v>67394</c:v>
                </c:pt>
                <c:pt idx="148">
                  <c:v>64505</c:v>
                </c:pt>
                <c:pt idx="149">
                  <c:v>61990</c:v>
                </c:pt>
                <c:pt idx="150">
                  <c:v>64631</c:v>
                </c:pt>
                <c:pt idx="151">
                  <c:v>63491</c:v>
                </c:pt>
                <c:pt idx="152">
                  <c:v>64751</c:v>
                </c:pt>
                <c:pt idx="153">
                  <c:v>69902</c:v>
                </c:pt>
                <c:pt idx="154">
                  <c:v>71056</c:v>
                </c:pt>
                <c:pt idx="155">
                  <c:v>72435</c:v>
                </c:pt>
                <c:pt idx="156">
                  <c:v>73165</c:v>
                </c:pt>
                <c:pt idx="157">
                  <c:v>71143</c:v>
                </c:pt>
                <c:pt idx="158">
                  <c:v>66916</c:v>
                </c:pt>
                <c:pt idx="159">
                  <c:v>64861</c:v>
                </c:pt>
                <c:pt idx="160">
                  <c:v>67549</c:v>
                </c:pt>
                <c:pt idx="161">
                  <c:v>70649</c:v>
                </c:pt>
                <c:pt idx="162">
                  <c:v>68745</c:v>
                </c:pt>
                <c:pt idx="163">
                  <c:v>67173</c:v>
                </c:pt>
                <c:pt idx="164">
                  <c:v>68243</c:v>
                </c:pt>
                <c:pt idx="165">
                  <c:v>60913</c:v>
                </c:pt>
                <c:pt idx="166">
                  <c:v>60667</c:v>
                </c:pt>
                <c:pt idx="167">
                  <c:v>64195</c:v>
                </c:pt>
                <c:pt idx="168">
                  <c:v>63969</c:v>
                </c:pt>
                <c:pt idx="169">
                  <c:v>60837</c:v>
                </c:pt>
                <c:pt idx="170">
                  <c:v>59454</c:v>
                </c:pt>
                <c:pt idx="171">
                  <c:v>58967</c:v>
                </c:pt>
                <c:pt idx="172">
                  <c:v>57095</c:v>
                </c:pt>
                <c:pt idx="173">
                  <c:v>56689</c:v>
                </c:pt>
                <c:pt idx="174">
                  <c:v>61316</c:v>
                </c:pt>
                <c:pt idx="175">
                  <c:v>63031</c:v>
                </c:pt>
                <c:pt idx="176">
                  <c:v>61852</c:v>
                </c:pt>
                <c:pt idx="177">
                  <c:v>63882</c:v>
                </c:pt>
                <c:pt idx="178">
                  <c:v>61046</c:v>
                </c:pt>
                <c:pt idx="179">
                  <c:v>58042</c:v>
                </c:pt>
                <c:pt idx="180">
                  <c:v>57935</c:v>
                </c:pt>
                <c:pt idx="181">
                  <c:v>67638</c:v>
                </c:pt>
                <c:pt idx="182">
                  <c:v>73361</c:v>
                </c:pt>
                <c:pt idx="183">
                  <c:v>77404</c:v>
                </c:pt>
                <c:pt idx="184">
                  <c:v>74758</c:v>
                </c:pt>
                <c:pt idx="185">
                  <c:v>71937</c:v>
                </c:pt>
                <c:pt idx="186">
                  <c:v>65847</c:v>
                </c:pt>
                <c:pt idx="187">
                  <c:v>57458</c:v>
                </c:pt>
                <c:pt idx="188">
                  <c:v>57271</c:v>
                </c:pt>
                <c:pt idx="189">
                  <c:v>55242</c:v>
                </c:pt>
                <c:pt idx="190">
                  <c:v>56802</c:v>
                </c:pt>
                <c:pt idx="191">
                  <c:v>59305</c:v>
                </c:pt>
                <c:pt idx="192">
                  <c:v>63193</c:v>
                </c:pt>
                <c:pt idx="193">
                  <c:v>58367</c:v>
                </c:pt>
                <c:pt idx="194">
                  <c:v>58084</c:v>
                </c:pt>
                <c:pt idx="195">
                  <c:v>61653</c:v>
                </c:pt>
                <c:pt idx="196">
                  <c:v>62360</c:v>
                </c:pt>
                <c:pt idx="197">
                  <c:v>62986</c:v>
                </c:pt>
                <c:pt idx="198">
                  <c:v>65411</c:v>
                </c:pt>
                <c:pt idx="199">
                  <c:v>60837</c:v>
                </c:pt>
                <c:pt idx="200">
                  <c:v>55644</c:v>
                </c:pt>
                <c:pt idx="201">
                  <c:v>53704</c:v>
                </c:pt>
                <c:pt idx="202">
                  <c:v>58196</c:v>
                </c:pt>
                <c:pt idx="203">
                  <c:v>56504</c:v>
                </c:pt>
                <c:pt idx="204">
                  <c:v>58137</c:v>
                </c:pt>
                <c:pt idx="205">
                  <c:v>60166</c:v>
                </c:pt>
                <c:pt idx="206">
                  <c:v>57112</c:v>
                </c:pt>
                <c:pt idx="207">
                  <c:v>53241</c:v>
                </c:pt>
                <c:pt idx="208">
                  <c:v>57196</c:v>
                </c:pt>
                <c:pt idx="209">
                  <c:v>59252</c:v>
                </c:pt>
                <c:pt idx="210">
                  <c:v>54011</c:v>
                </c:pt>
                <c:pt idx="211">
                  <c:v>52852</c:v>
                </c:pt>
                <c:pt idx="212">
                  <c:v>53845</c:v>
                </c:pt>
                <c:pt idx="213">
                  <c:v>52974</c:v>
                </c:pt>
                <c:pt idx="214">
                  <c:v>48454</c:v>
                </c:pt>
                <c:pt idx="215">
                  <c:v>47433</c:v>
                </c:pt>
                <c:pt idx="216">
                  <c:v>51769</c:v>
                </c:pt>
                <c:pt idx="217">
                  <c:v>51387</c:v>
                </c:pt>
                <c:pt idx="218">
                  <c:v>52738</c:v>
                </c:pt>
                <c:pt idx="219">
                  <c:v>55114</c:v>
                </c:pt>
                <c:pt idx="220">
                  <c:v>55339</c:v>
                </c:pt>
                <c:pt idx="221">
                  <c:v>49708</c:v>
                </c:pt>
                <c:pt idx="222">
                  <c:v>51332</c:v>
                </c:pt>
                <c:pt idx="223">
                  <c:v>56954</c:v>
                </c:pt>
                <c:pt idx="224">
                  <c:v>58330</c:v>
                </c:pt>
                <c:pt idx="225">
                  <c:v>57816</c:v>
                </c:pt>
                <c:pt idx="226">
                  <c:v>54144</c:v>
                </c:pt>
                <c:pt idx="227">
                  <c:v>52347</c:v>
                </c:pt>
                <c:pt idx="228">
                  <c:v>53554</c:v>
                </c:pt>
                <c:pt idx="229">
                  <c:v>56153</c:v>
                </c:pt>
                <c:pt idx="230">
                  <c:v>64064</c:v>
                </c:pt>
                <c:pt idx="231">
                  <c:v>65483</c:v>
                </c:pt>
                <c:pt idx="232">
                  <c:v>65761</c:v>
                </c:pt>
                <c:pt idx="233">
                  <c:v>63629</c:v>
                </c:pt>
                <c:pt idx="234">
                  <c:v>61065</c:v>
                </c:pt>
                <c:pt idx="235">
                  <c:v>57682</c:v>
                </c:pt>
                <c:pt idx="236">
                  <c:v>54755</c:v>
                </c:pt>
                <c:pt idx="237">
                  <c:v>58509</c:v>
                </c:pt>
                <c:pt idx="238">
                  <c:v>60718</c:v>
                </c:pt>
                <c:pt idx="239">
                  <c:v>61023</c:v>
                </c:pt>
                <c:pt idx="240">
                  <c:v>57436</c:v>
                </c:pt>
                <c:pt idx="241">
                  <c:v>55472</c:v>
                </c:pt>
                <c:pt idx="242">
                  <c:v>50413</c:v>
                </c:pt>
                <c:pt idx="243">
                  <c:v>49158</c:v>
                </c:pt>
                <c:pt idx="244">
                  <c:v>52873</c:v>
                </c:pt>
                <c:pt idx="245">
                  <c:v>54787</c:v>
                </c:pt>
                <c:pt idx="246">
                  <c:v>55345</c:v>
                </c:pt>
                <c:pt idx="247">
                  <c:v>56508</c:v>
                </c:pt>
                <c:pt idx="248">
                  <c:v>55080</c:v>
                </c:pt>
                <c:pt idx="249">
                  <c:v>49919</c:v>
                </c:pt>
                <c:pt idx="250">
                  <c:v>49275</c:v>
                </c:pt>
                <c:pt idx="251">
                  <c:v>54782</c:v>
                </c:pt>
                <c:pt idx="252">
                  <c:v>54495</c:v>
                </c:pt>
                <c:pt idx="253">
                  <c:v>53060</c:v>
                </c:pt>
                <c:pt idx="254">
                  <c:v>52583</c:v>
                </c:pt>
                <c:pt idx="255">
                  <c:v>52387</c:v>
                </c:pt>
                <c:pt idx="256">
                  <c:v>50693</c:v>
                </c:pt>
                <c:pt idx="257">
                  <c:v>52997</c:v>
                </c:pt>
                <c:pt idx="258">
                  <c:v>58077</c:v>
                </c:pt>
                <c:pt idx="259">
                  <c:v>56631</c:v>
                </c:pt>
                <c:pt idx="260">
                  <c:v>55393</c:v>
                </c:pt>
                <c:pt idx="261">
                  <c:v>57216</c:v>
                </c:pt>
                <c:pt idx="262">
                  <c:v>55499</c:v>
                </c:pt>
                <c:pt idx="263">
                  <c:v>49141</c:v>
                </c:pt>
                <c:pt idx="264">
                  <c:v>47336</c:v>
                </c:pt>
                <c:pt idx="265">
                  <c:v>50991</c:v>
                </c:pt>
                <c:pt idx="266">
                  <c:v>52296</c:v>
                </c:pt>
                <c:pt idx="267">
                  <c:v>53093</c:v>
                </c:pt>
                <c:pt idx="268">
                  <c:v>53709</c:v>
                </c:pt>
                <c:pt idx="269">
                  <c:v>53940</c:v>
                </c:pt>
                <c:pt idx="270">
                  <c:v>48106</c:v>
                </c:pt>
                <c:pt idx="271">
                  <c:v>47215</c:v>
                </c:pt>
                <c:pt idx="272">
                  <c:v>51641</c:v>
                </c:pt>
                <c:pt idx="273">
                  <c:v>52529</c:v>
                </c:pt>
                <c:pt idx="274">
                  <c:v>53079</c:v>
                </c:pt>
                <c:pt idx="275">
                  <c:v>53218</c:v>
                </c:pt>
                <c:pt idx="276">
                  <c:v>50030</c:v>
                </c:pt>
                <c:pt idx="277">
                  <c:v>47033</c:v>
                </c:pt>
                <c:pt idx="278">
                  <c:v>45795</c:v>
                </c:pt>
                <c:pt idx="279">
                  <c:v>47715</c:v>
                </c:pt>
                <c:pt idx="280">
                  <c:v>51994</c:v>
                </c:pt>
                <c:pt idx="281">
                  <c:v>52888</c:v>
                </c:pt>
                <c:pt idx="282">
                  <c:v>53728</c:v>
                </c:pt>
                <c:pt idx="283">
                  <c:v>50331</c:v>
                </c:pt>
                <c:pt idx="284">
                  <c:v>46575</c:v>
                </c:pt>
                <c:pt idx="285">
                  <c:v>45485</c:v>
                </c:pt>
                <c:pt idx="286">
                  <c:v>50145</c:v>
                </c:pt>
                <c:pt idx="287">
                  <c:v>51681</c:v>
                </c:pt>
                <c:pt idx="288">
                  <c:v>52285</c:v>
                </c:pt>
                <c:pt idx="289">
                  <c:v>53336</c:v>
                </c:pt>
                <c:pt idx="290">
                  <c:v>52893</c:v>
                </c:pt>
                <c:pt idx="291">
                  <c:v>47949</c:v>
                </c:pt>
                <c:pt idx="292">
                  <c:v>45312</c:v>
                </c:pt>
                <c:pt idx="293">
                  <c:v>49913</c:v>
                </c:pt>
                <c:pt idx="294">
                  <c:v>50425</c:v>
                </c:pt>
                <c:pt idx="295">
                  <c:v>50997</c:v>
                </c:pt>
                <c:pt idx="296">
                  <c:v>50436</c:v>
                </c:pt>
                <c:pt idx="297">
                  <c:v>50305</c:v>
                </c:pt>
                <c:pt idx="298">
                  <c:v>46255</c:v>
                </c:pt>
                <c:pt idx="299">
                  <c:v>44597</c:v>
                </c:pt>
                <c:pt idx="300">
                  <c:v>50523</c:v>
                </c:pt>
                <c:pt idx="301">
                  <c:v>55106</c:v>
                </c:pt>
                <c:pt idx="302">
                  <c:v>58306</c:v>
                </c:pt>
                <c:pt idx="303">
                  <c:v>56083</c:v>
                </c:pt>
                <c:pt idx="304">
                  <c:v>54852</c:v>
                </c:pt>
                <c:pt idx="305">
                  <c:v>55439</c:v>
                </c:pt>
                <c:pt idx="306">
                  <c:v>59274</c:v>
                </c:pt>
                <c:pt idx="307">
                  <c:v>65319</c:v>
                </c:pt>
                <c:pt idx="308">
                  <c:v>58594</c:v>
                </c:pt>
                <c:pt idx="309">
                  <c:v>57759</c:v>
                </c:pt>
                <c:pt idx="310">
                  <c:v>58216</c:v>
                </c:pt>
                <c:pt idx="311">
                  <c:v>80693</c:v>
                </c:pt>
                <c:pt idx="312">
                  <c:v>73357</c:v>
                </c:pt>
                <c:pt idx="313">
                  <c:v>67440</c:v>
                </c:pt>
                <c:pt idx="314">
                  <c:v>66382</c:v>
                </c:pt>
                <c:pt idx="315">
                  <c:v>76570</c:v>
                </c:pt>
                <c:pt idx="316">
                  <c:v>55350</c:v>
                </c:pt>
                <c:pt idx="317">
                  <c:v>56218</c:v>
                </c:pt>
                <c:pt idx="318">
                  <c:v>57091</c:v>
                </c:pt>
                <c:pt idx="319">
                  <c:v>54405</c:v>
                </c:pt>
                <c:pt idx="320">
                  <c:v>53577</c:v>
                </c:pt>
                <c:pt idx="321">
                  <c:v>63227</c:v>
                </c:pt>
                <c:pt idx="322">
                  <c:v>66592</c:v>
                </c:pt>
                <c:pt idx="323">
                  <c:v>63218</c:v>
                </c:pt>
                <c:pt idx="324">
                  <c:v>62518</c:v>
                </c:pt>
                <c:pt idx="325">
                  <c:v>61540</c:v>
                </c:pt>
                <c:pt idx="326">
                  <c:v>56223</c:v>
                </c:pt>
                <c:pt idx="327">
                  <c:v>53195</c:v>
                </c:pt>
                <c:pt idx="328">
                  <c:v>57937</c:v>
                </c:pt>
                <c:pt idx="329">
                  <c:v>63042</c:v>
                </c:pt>
                <c:pt idx="330">
                  <c:v>65709</c:v>
                </c:pt>
                <c:pt idx="331">
                  <c:v>64155</c:v>
                </c:pt>
                <c:pt idx="332">
                  <c:v>59831</c:v>
                </c:pt>
                <c:pt idx="333">
                  <c:v>54756</c:v>
                </c:pt>
                <c:pt idx="334">
                  <c:v>57567</c:v>
                </c:pt>
                <c:pt idx="335">
                  <c:v>67843</c:v>
                </c:pt>
                <c:pt idx="336">
                  <c:v>71174</c:v>
                </c:pt>
                <c:pt idx="337">
                  <c:v>72174</c:v>
                </c:pt>
                <c:pt idx="338">
                  <c:v>73429</c:v>
                </c:pt>
                <c:pt idx="339">
                  <c:v>74210</c:v>
                </c:pt>
                <c:pt idx="340">
                  <c:v>69547</c:v>
                </c:pt>
                <c:pt idx="341">
                  <c:v>66389</c:v>
                </c:pt>
                <c:pt idx="342">
                  <c:v>67560</c:v>
                </c:pt>
                <c:pt idx="343">
                  <c:v>66734</c:v>
                </c:pt>
                <c:pt idx="344">
                  <c:v>65804</c:v>
                </c:pt>
                <c:pt idx="345">
                  <c:v>61097</c:v>
                </c:pt>
                <c:pt idx="346">
                  <c:v>59043</c:v>
                </c:pt>
                <c:pt idx="347">
                  <c:v>56669</c:v>
                </c:pt>
                <c:pt idx="348">
                  <c:v>59479</c:v>
                </c:pt>
                <c:pt idx="349">
                  <c:v>64575</c:v>
                </c:pt>
                <c:pt idx="350">
                  <c:v>62584</c:v>
                </c:pt>
                <c:pt idx="351">
                  <c:v>61164</c:v>
                </c:pt>
                <c:pt idx="352">
                  <c:v>61069</c:v>
                </c:pt>
                <c:pt idx="353">
                  <c:v>59583</c:v>
                </c:pt>
                <c:pt idx="354">
                  <c:v>54309</c:v>
                </c:pt>
                <c:pt idx="355">
                  <c:v>54446</c:v>
                </c:pt>
                <c:pt idx="356">
                  <c:v>61624</c:v>
                </c:pt>
                <c:pt idx="357">
                  <c:v>64837</c:v>
                </c:pt>
                <c:pt idx="358">
                  <c:v>66852</c:v>
                </c:pt>
                <c:pt idx="359">
                  <c:v>67426</c:v>
                </c:pt>
                <c:pt idx="360">
                  <c:v>64314</c:v>
                </c:pt>
                <c:pt idx="361">
                  <c:v>59050</c:v>
                </c:pt>
                <c:pt idx="362">
                  <c:v>58566</c:v>
                </c:pt>
                <c:pt idx="363">
                  <c:v>63553</c:v>
                </c:pt>
                <c:pt idx="364">
                  <c:v>6341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3287</c:v>
                </c:pt>
                <c:pt idx="1">
                  <c:v>28647</c:v>
                </c:pt>
                <c:pt idx="2">
                  <c:v>41167</c:v>
                </c:pt>
                <c:pt idx="3">
                  <c:v>37902</c:v>
                </c:pt>
                <c:pt idx="4">
                  <c:v>38199</c:v>
                </c:pt>
                <c:pt idx="5">
                  <c:v>35677</c:v>
                </c:pt>
                <c:pt idx="6">
                  <c:v>49746</c:v>
                </c:pt>
                <c:pt idx="7">
                  <c:v>45767</c:v>
                </c:pt>
                <c:pt idx="8">
                  <c:v>37406</c:v>
                </c:pt>
                <c:pt idx="9">
                  <c:v>38958</c:v>
                </c:pt>
                <c:pt idx="10">
                  <c:v>34712</c:v>
                </c:pt>
                <c:pt idx="11">
                  <c:v>35118</c:v>
                </c:pt>
                <c:pt idx="12">
                  <c:v>39618</c:v>
                </c:pt>
                <c:pt idx="13">
                  <c:v>32487</c:v>
                </c:pt>
                <c:pt idx="14">
                  <c:v>38028</c:v>
                </c:pt>
                <c:pt idx="15">
                  <c:v>42791</c:v>
                </c:pt>
                <c:pt idx="16">
                  <c:v>34660</c:v>
                </c:pt>
                <c:pt idx="17">
                  <c:v>42626</c:v>
                </c:pt>
                <c:pt idx="18">
                  <c:v>33578</c:v>
                </c:pt>
                <c:pt idx="19">
                  <c:v>35766</c:v>
                </c:pt>
                <c:pt idx="20">
                  <c:v>37733</c:v>
                </c:pt>
                <c:pt idx="21">
                  <c:v>37883</c:v>
                </c:pt>
                <c:pt idx="22">
                  <c:v>30996</c:v>
                </c:pt>
                <c:pt idx="23">
                  <c:v>28153</c:v>
                </c:pt>
                <c:pt idx="24">
                  <c:v>30662</c:v>
                </c:pt>
                <c:pt idx="25">
                  <c:v>28441</c:v>
                </c:pt>
                <c:pt idx="26">
                  <c:v>31399</c:v>
                </c:pt>
                <c:pt idx="27">
                  <c:v>34636</c:v>
                </c:pt>
                <c:pt idx="28">
                  <c:v>30809</c:v>
                </c:pt>
                <c:pt idx="29">
                  <c:v>30814</c:v>
                </c:pt>
                <c:pt idx="30">
                  <c:v>35664</c:v>
                </c:pt>
                <c:pt idx="31">
                  <c:v>34931</c:v>
                </c:pt>
                <c:pt idx="32">
                  <c:v>28288</c:v>
                </c:pt>
                <c:pt idx="33">
                  <c:v>36833</c:v>
                </c:pt>
                <c:pt idx="34">
                  <c:v>36487</c:v>
                </c:pt>
                <c:pt idx="35">
                  <c:v>40941</c:v>
                </c:pt>
                <c:pt idx="36">
                  <c:v>36763</c:v>
                </c:pt>
                <c:pt idx="37">
                  <c:v>37748</c:v>
                </c:pt>
                <c:pt idx="38">
                  <c:v>35878</c:v>
                </c:pt>
                <c:pt idx="39">
                  <c:v>38854</c:v>
                </c:pt>
                <c:pt idx="40">
                  <c:v>36517</c:v>
                </c:pt>
                <c:pt idx="41">
                  <c:v>35740</c:v>
                </c:pt>
                <c:pt idx="42">
                  <c:v>37155</c:v>
                </c:pt>
                <c:pt idx="43">
                  <c:v>35588</c:v>
                </c:pt>
                <c:pt idx="44">
                  <c:v>31822</c:v>
                </c:pt>
                <c:pt idx="45">
                  <c:v>32643</c:v>
                </c:pt>
                <c:pt idx="46">
                  <c:v>39560</c:v>
                </c:pt>
                <c:pt idx="47">
                  <c:v>42935</c:v>
                </c:pt>
                <c:pt idx="48">
                  <c:v>36034</c:v>
                </c:pt>
                <c:pt idx="49">
                  <c:v>28719</c:v>
                </c:pt>
                <c:pt idx="50">
                  <c:v>35020</c:v>
                </c:pt>
                <c:pt idx="51">
                  <c:v>41657</c:v>
                </c:pt>
                <c:pt idx="52">
                  <c:v>30303</c:v>
                </c:pt>
                <c:pt idx="53">
                  <c:v>36055</c:v>
                </c:pt>
                <c:pt idx="54">
                  <c:v>33784</c:v>
                </c:pt>
                <c:pt idx="55">
                  <c:v>41918</c:v>
                </c:pt>
                <c:pt idx="56">
                  <c:v>33559</c:v>
                </c:pt>
                <c:pt idx="57">
                  <c:v>33226</c:v>
                </c:pt>
                <c:pt idx="58">
                  <c:v>34049</c:v>
                </c:pt>
                <c:pt idx="59">
                  <c:v>37609</c:v>
                </c:pt>
                <c:pt idx="60">
                  <c:v>33183</c:v>
                </c:pt>
                <c:pt idx="61">
                  <c:v>40602</c:v>
                </c:pt>
                <c:pt idx="62">
                  <c:v>32093</c:v>
                </c:pt>
                <c:pt idx="63">
                  <c:v>34358</c:v>
                </c:pt>
                <c:pt idx="64">
                  <c:v>30497</c:v>
                </c:pt>
                <c:pt idx="65">
                  <c:v>32012</c:v>
                </c:pt>
                <c:pt idx="66">
                  <c:v>31644</c:v>
                </c:pt>
                <c:pt idx="67">
                  <c:v>34248</c:v>
                </c:pt>
                <c:pt idx="68">
                  <c:v>39462</c:v>
                </c:pt>
                <c:pt idx="69">
                  <c:v>41008</c:v>
                </c:pt>
                <c:pt idx="70">
                  <c:v>37266</c:v>
                </c:pt>
                <c:pt idx="71">
                  <c:v>37384</c:v>
                </c:pt>
                <c:pt idx="72">
                  <c:v>39434</c:v>
                </c:pt>
                <c:pt idx="73">
                  <c:v>35029</c:v>
                </c:pt>
                <c:pt idx="74">
                  <c:v>41563</c:v>
                </c:pt>
                <c:pt idx="75">
                  <c:v>43022</c:v>
                </c:pt>
                <c:pt idx="76">
                  <c:v>47088</c:v>
                </c:pt>
                <c:pt idx="77">
                  <c:v>47748</c:v>
                </c:pt>
                <c:pt idx="78">
                  <c:v>33927</c:v>
                </c:pt>
                <c:pt idx="79">
                  <c:v>24996</c:v>
                </c:pt>
                <c:pt idx="80">
                  <c:v>32431</c:v>
                </c:pt>
                <c:pt idx="81">
                  <c:v>25588</c:v>
                </c:pt>
                <c:pt idx="82">
                  <c:v>34755</c:v>
                </c:pt>
                <c:pt idx="83">
                  <c:v>30393</c:v>
                </c:pt>
                <c:pt idx="84">
                  <c:v>33602</c:v>
                </c:pt>
                <c:pt idx="85">
                  <c:v>32613</c:v>
                </c:pt>
                <c:pt idx="86">
                  <c:v>28923</c:v>
                </c:pt>
                <c:pt idx="87">
                  <c:v>25118</c:v>
                </c:pt>
                <c:pt idx="88">
                  <c:v>40358</c:v>
                </c:pt>
                <c:pt idx="89">
                  <c:v>27140</c:v>
                </c:pt>
                <c:pt idx="90">
                  <c:v>21065</c:v>
                </c:pt>
                <c:pt idx="91">
                  <c:v>31570</c:v>
                </c:pt>
                <c:pt idx="92">
                  <c:v>38507</c:v>
                </c:pt>
                <c:pt idx="93">
                  <c:v>22030</c:v>
                </c:pt>
                <c:pt idx="94">
                  <c:v>28941</c:v>
                </c:pt>
                <c:pt idx="95">
                  <c:v>36356</c:v>
                </c:pt>
                <c:pt idx="96">
                  <c:v>28815</c:v>
                </c:pt>
                <c:pt idx="97">
                  <c:v>33997</c:v>
                </c:pt>
                <c:pt idx="98">
                  <c:v>34012</c:v>
                </c:pt>
                <c:pt idx="99">
                  <c:v>28497</c:v>
                </c:pt>
                <c:pt idx="100">
                  <c:v>33378</c:v>
                </c:pt>
                <c:pt idx="101">
                  <c:v>38004</c:v>
                </c:pt>
                <c:pt idx="102">
                  <c:v>27640</c:v>
                </c:pt>
                <c:pt idx="103">
                  <c:v>24551</c:v>
                </c:pt>
                <c:pt idx="104">
                  <c:v>23708</c:v>
                </c:pt>
                <c:pt idx="105">
                  <c:v>21938</c:v>
                </c:pt>
                <c:pt idx="106">
                  <c:v>27806</c:v>
                </c:pt>
                <c:pt idx="107">
                  <c:v>45464</c:v>
                </c:pt>
                <c:pt idx="108">
                  <c:v>37697</c:v>
                </c:pt>
                <c:pt idx="109">
                  <c:v>32285</c:v>
                </c:pt>
                <c:pt idx="110">
                  <c:v>25732</c:v>
                </c:pt>
                <c:pt idx="111">
                  <c:v>33855</c:v>
                </c:pt>
                <c:pt idx="112">
                  <c:v>32219</c:v>
                </c:pt>
                <c:pt idx="113">
                  <c:v>25664</c:v>
                </c:pt>
                <c:pt idx="114">
                  <c:v>24075</c:v>
                </c:pt>
                <c:pt idx="115">
                  <c:v>24007</c:v>
                </c:pt>
                <c:pt idx="116">
                  <c:v>25427</c:v>
                </c:pt>
                <c:pt idx="117">
                  <c:v>21266</c:v>
                </c:pt>
                <c:pt idx="118">
                  <c:v>24588</c:v>
                </c:pt>
                <c:pt idx="119">
                  <c:v>15469</c:v>
                </c:pt>
                <c:pt idx="120">
                  <c:v>22767</c:v>
                </c:pt>
                <c:pt idx="121">
                  <c:v>30394</c:v>
                </c:pt>
                <c:pt idx="122">
                  <c:v>34464</c:v>
                </c:pt>
                <c:pt idx="123">
                  <c:v>31513</c:v>
                </c:pt>
                <c:pt idx="124">
                  <c:v>35782</c:v>
                </c:pt>
                <c:pt idx="125">
                  <c:v>30835</c:v>
                </c:pt>
                <c:pt idx="126">
                  <c:v>32579</c:v>
                </c:pt>
                <c:pt idx="127">
                  <c:v>28523</c:v>
                </c:pt>
                <c:pt idx="128">
                  <c:v>30669</c:v>
                </c:pt>
                <c:pt idx="129">
                  <c:v>37419</c:v>
                </c:pt>
                <c:pt idx="130">
                  <c:v>29758</c:v>
                </c:pt>
                <c:pt idx="131">
                  <c:v>19809</c:v>
                </c:pt>
                <c:pt idx="132">
                  <c:v>23784</c:v>
                </c:pt>
                <c:pt idx="133">
                  <c:v>29971</c:v>
                </c:pt>
                <c:pt idx="134">
                  <c:v>38853</c:v>
                </c:pt>
                <c:pt idx="135">
                  <c:v>39306</c:v>
                </c:pt>
                <c:pt idx="136">
                  <c:v>38911</c:v>
                </c:pt>
                <c:pt idx="137">
                  <c:v>43020</c:v>
                </c:pt>
                <c:pt idx="138">
                  <c:v>23925</c:v>
                </c:pt>
                <c:pt idx="139">
                  <c:v>31110</c:v>
                </c:pt>
                <c:pt idx="140">
                  <c:v>27426</c:v>
                </c:pt>
                <c:pt idx="141">
                  <c:v>28253</c:v>
                </c:pt>
                <c:pt idx="142">
                  <c:v>29361</c:v>
                </c:pt>
                <c:pt idx="143">
                  <c:v>38562</c:v>
                </c:pt>
                <c:pt idx="144">
                  <c:v>28690</c:v>
                </c:pt>
                <c:pt idx="145">
                  <c:v>34257</c:v>
                </c:pt>
                <c:pt idx="146">
                  <c:v>24286</c:v>
                </c:pt>
                <c:pt idx="147">
                  <c:v>36413</c:v>
                </c:pt>
                <c:pt idx="148">
                  <c:v>46629</c:v>
                </c:pt>
                <c:pt idx="149">
                  <c:v>36729</c:v>
                </c:pt>
                <c:pt idx="150">
                  <c:v>46492</c:v>
                </c:pt>
                <c:pt idx="151">
                  <c:v>35041</c:v>
                </c:pt>
                <c:pt idx="152">
                  <c:v>21450</c:v>
                </c:pt>
                <c:pt idx="153">
                  <c:v>37970</c:v>
                </c:pt>
                <c:pt idx="154">
                  <c:v>40923</c:v>
                </c:pt>
                <c:pt idx="155">
                  <c:v>20860</c:v>
                </c:pt>
                <c:pt idx="156">
                  <c:v>32787</c:v>
                </c:pt>
                <c:pt idx="157">
                  <c:v>19203</c:v>
                </c:pt>
                <c:pt idx="158">
                  <c:v>25340</c:v>
                </c:pt>
                <c:pt idx="159">
                  <c:v>27732</c:v>
                </c:pt>
                <c:pt idx="160">
                  <c:v>34738</c:v>
                </c:pt>
                <c:pt idx="161">
                  <c:v>50431</c:v>
                </c:pt>
                <c:pt idx="162">
                  <c:v>42094</c:v>
                </c:pt>
                <c:pt idx="163">
                  <c:v>34473</c:v>
                </c:pt>
                <c:pt idx="164">
                  <c:v>23651</c:v>
                </c:pt>
                <c:pt idx="165">
                  <c:v>31503</c:v>
                </c:pt>
                <c:pt idx="166">
                  <c:v>25656</c:v>
                </c:pt>
                <c:pt idx="167">
                  <c:v>28603</c:v>
                </c:pt>
                <c:pt idx="168">
                  <c:v>33422</c:v>
                </c:pt>
                <c:pt idx="169">
                  <c:v>34803</c:v>
                </c:pt>
                <c:pt idx="170">
                  <c:v>28098</c:v>
                </c:pt>
                <c:pt idx="171">
                  <c:v>32266</c:v>
                </c:pt>
                <c:pt idx="172">
                  <c:v>24399</c:v>
                </c:pt>
                <c:pt idx="173">
                  <c:v>26638</c:v>
                </c:pt>
                <c:pt idx="174">
                  <c:v>34492</c:v>
                </c:pt>
                <c:pt idx="175">
                  <c:v>35282</c:v>
                </c:pt>
                <c:pt idx="176">
                  <c:v>43509</c:v>
                </c:pt>
                <c:pt idx="177">
                  <c:v>37685</c:v>
                </c:pt>
                <c:pt idx="178">
                  <c:v>27118</c:v>
                </c:pt>
                <c:pt idx="179">
                  <c:v>29302</c:v>
                </c:pt>
                <c:pt idx="180">
                  <c:v>30059</c:v>
                </c:pt>
                <c:pt idx="181">
                  <c:v>32640</c:v>
                </c:pt>
                <c:pt idx="182">
                  <c:v>40186</c:v>
                </c:pt>
                <c:pt idx="183">
                  <c:v>36538</c:v>
                </c:pt>
                <c:pt idx="184">
                  <c:v>30727</c:v>
                </c:pt>
                <c:pt idx="185">
                  <c:v>29861</c:v>
                </c:pt>
                <c:pt idx="186">
                  <c:v>15611</c:v>
                </c:pt>
                <c:pt idx="187">
                  <c:v>22889</c:v>
                </c:pt>
                <c:pt idx="188">
                  <c:v>29374</c:v>
                </c:pt>
                <c:pt idx="189">
                  <c:v>28434</c:v>
                </c:pt>
                <c:pt idx="190">
                  <c:v>30693</c:v>
                </c:pt>
                <c:pt idx="191">
                  <c:v>46275</c:v>
                </c:pt>
                <c:pt idx="192">
                  <c:v>45842</c:v>
                </c:pt>
                <c:pt idx="193">
                  <c:v>42224</c:v>
                </c:pt>
                <c:pt idx="194">
                  <c:v>43896</c:v>
                </c:pt>
                <c:pt idx="195">
                  <c:v>42875</c:v>
                </c:pt>
                <c:pt idx="196">
                  <c:v>40423</c:v>
                </c:pt>
                <c:pt idx="197">
                  <c:v>43674</c:v>
                </c:pt>
                <c:pt idx="198">
                  <c:v>40087</c:v>
                </c:pt>
                <c:pt idx="199">
                  <c:v>25863</c:v>
                </c:pt>
                <c:pt idx="200">
                  <c:v>23935</c:v>
                </c:pt>
                <c:pt idx="201">
                  <c:v>32747</c:v>
                </c:pt>
                <c:pt idx="202">
                  <c:v>28733</c:v>
                </c:pt>
                <c:pt idx="203">
                  <c:v>32972</c:v>
                </c:pt>
                <c:pt idx="204">
                  <c:v>47085</c:v>
                </c:pt>
                <c:pt idx="205">
                  <c:v>45807</c:v>
                </c:pt>
                <c:pt idx="206">
                  <c:v>35579</c:v>
                </c:pt>
                <c:pt idx="207">
                  <c:v>31005</c:v>
                </c:pt>
                <c:pt idx="208">
                  <c:v>36235</c:v>
                </c:pt>
                <c:pt idx="209">
                  <c:v>34391</c:v>
                </c:pt>
                <c:pt idx="210">
                  <c:v>34754</c:v>
                </c:pt>
                <c:pt idx="211">
                  <c:v>40780</c:v>
                </c:pt>
                <c:pt idx="212">
                  <c:v>31414</c:v>
                </c:pt>
                <c:pt idx="213">
                  <c:v>40635</c:v>
                </c:pt>
                <c:pt idx="214">
                  <c:v>38761</c:v>
                </c:pt>
                <c:pt idx="215">
                  <c:v>37475</c:v>
                </c:pt>
                <c:pt idx="216">
                  <c:v>28010</c:v>
                </c:pt>
                <c:pt idx="217">
                  <c:v>29654</c:v>
                </c:pt>
                <c:pt idx="218">
                  <c:v>36505</c:v>
                </c:pt>
                <c:pt idx="219">
                  <c:v>36494</c:v>
                </c:pt>
                <c:pt idx="220">
                  <c:v>39272</c:v>
                </c:pt>
                <c:pt idx="221">
                  <c:v>41775</c:v>
                </c:pt>
                <c:pt idx="222">
                  <c:v>40121</c:v>
                </c:pt>
                <c:pt idx="223">
                  <c:v>35715</c:v>
                </c:pt>
                <c:pt idx="224">
                  <c:v>38468</c:v>
                </c:pt>
                <c:pt idx="225">
                  <c:v>24713</c:v>
                </c:pt>
                <c:pt idx="226">
                  <c:v>27311</c:v>
                </c:pt>
                <c:pt idx="227">
                  <c:v>49030</c:v>
                </c:pt>
                <c:pt idx="228">
                  <c:v>39370</c:v>
                </c:pt>
                <c:pt idx="229">
                  <c:v>37265</c:v>
                </c:pt>
                <c:pt idx="230">
                  <c:v>37472</c:v>
                </c:pt>
                <c:pt idx="231">
                  <c:v>25119</c:v>
                </c:pt>
                <c:pt idx="232">
                  <c:v>30073</c:v>
                </c:pt>
                <c:pt idx="233">
                  <c:v>33125</c:v>
                </c:pt>
                <c:pt idx="234">
                  <c:v>37852</c:v>
                </c:pt>
                <c:pt idx="235">
                  <c:v>35575</c:v>
                </c:pt>
                <c:pt idx="236">
                  <c:v>30839</c:v>
                </c:pt>
                <c:pt idx="237">
                  <c:v>35866</c:v>
                </c:pt>
                <c:pt idx="238">
                  <c:v>36249</c:v>
                </c:pt>
                <c:pt idx="239">
                  <c:v>29279</c:v>
                </c:pt>
                <c:pt idx="240">
                  <c:v>31440</c:v>
                </c:pt>
                <c:pt idx="241">
                  <c:v>34459</c:v>
                </c:pt>
                <c:pt idx="242">
                  <c:v>27403</c:v>
                </c:pt>
                <c:pt idx="243">
                  <c:v>32371</c:v>
                </c:pt>
                <c:pt idx="244">
                  <c:v>40190</c:v>
                </c:pt>
                <c:pt idx="245">
                  <c:v>45795</c:v>
                </c:pt>
                <c:pt idx="246">
                  <c:v>42018</c:v>
                </c:pt>
                <c:pt idx="247">
                  <c:v>38683</c:v>
                </c:pt>
                <c:pt idx="248">
                  <c:v>31890</c:v>
                </c:pt>
                <c:pt idx="249">
                  <c:v>33583</c:v>
                </c:pt>
                <c:pt idx="250">
                  <c:v>29313</c:v>
                </c:pt>
                <c:pt idx="251">
                  <c:v>37532</c:v>
                </c:pt>
                <c:pt idx="252">
                  <c:v>46456</c:v>
                </c:pt>
                <c:pt idx="253">
                  <c:v>39100</c:v>
                </c:pt>
                <c:pt idx="254">
                  <c:v>36367</c:v>
                </c:pt>
                <c:pt idx="255">
                  <c:v>32851</c:v>
                </c:pt>
                <c:pt idx="256">
                  <c:v>43257</c:v>
                </c:pt>
                <c:pt idx="257">
                  <c:v>43445</c:v>
                </c:pt>
                <c:pt idx="258">
                  <c:v>38618</c:v>
                </c:pt>
                <c:pt idx="259">
                  <c:v>38072</c:v>
                </c:pt>
                <c:pt idx="260">
                  <c:v>38960</c:v>
                </c:pt>
                <c:pt idx="261">
                  <c:v>30001</c:v>
                </c:pt>
                <c:pt idx="262">
                  <c:v>27537</c:v>
                </c:pt>
                <c:pt idx="263">
                  <c:v>31154</c:v>
                </c:pt>
                <c:pt idx="264">
                  <c:v>39474</c:v>
                </c:pt>
                <c:pt idx="265">
                  <c:v>46195</c:v>
                </c:pt>
                <c:pt idx="266">
                  <c:v>41198</c:v>
                </c:pt>
                <c:pt idx="267">
                  <c:v>41553</c:v>
                </c:pt>
                <c:pt idx="268">
                  <c:v>40228</c:v>
                </c:pt>
                <c:pt idx="269">
                  <c:v>40134</c:v>
                </c:pt>
                <c:pt idx="270">
                  <c:v>35968</c:v>
                </c:pt>
                <c:pt idx="271">
                  <c:v>33993</c:v>
                </c:pt>
                <c:pt idx="272">
                  <c:v>38482</c:v>
                </c:pt>
                <c:pt idx="273">
                  <c:v>36714</c:v>
                </c:pt>
                <c:pt idx="274">
                  <c:v>37243</c:v>
                </c:pt>
                <c:pt idx="275">
                  <c:v>34895</c:v>
                </c:pt>
                <c:pt idx="276">
                  <c:v>34099</c:v>
                </c:pt>
                <c:pt idx="277">
                  <c:v>28199</c:v>
                </c:pt>
                <c:pt idx="278">
                  <c:v>31450</c:v>
                </c:pt>
                <c:pt idx="279">
                  <c:v>28923</c:v>
                </c:pt>
                <c:pt idx="280">
                  <c:v>29844</c:v>
                </c:pt>
                <c:pt idx="281">
                  <c:v>28867</c:v>
                </c:pt>
                <c:pt idx="282">
                  <c:v>36351</c:v>
                </c:pt>
                <c:pt idx="283">
                  <c:v>32895</c:v>
                </c:pt>
                <c:pt idx="284">
                  <c:v>29398</c:v>
                </c:pt>
                <c:pt idx="285">
                  <c:v>25586</c:v>
                </c:pt>
                <c:pt idx="286">
                  <c:v>30478</c:v>
                </c:pt>
                <c:pt idx="287">
                  <c:v>28431</c:v>
                </c:pt>
                <c:pt idx="288">
                  <c:v>30491</c:v>
                </c:pt>
                <c:pt idx="289">
                  <c:v>31321</c:v>
                </c:pt>
                <c:pt idx="290">
                  <c:v>29700</c:v>
                </c:pt>
                <c:pt idx="291">
                  <c:v>30968</c:v>
                </c:pt>
                <c:pt idx="292">
                  <c:v>31121</c:v>
                </c:pt>
                <c:pt idx="293">
                  <c:v>35176</c:v>
                </c:pt>
                <c:pt idx="294">
                  <c:v>32701</c:v>
                </c:pt>
                <c:pt idx="295">
                  <c:v>24272</c:v>
                </c:pt>
                <c:pt idx="296">
                  <c:v>27131</c:v>
                </c:pt>
                <c:pt idx="297">
                  <c:v>28957</c:v>
                </c:pt>
                <c:pt idx="298">
                  <c:v>30626</c:v>
                </c:pt>
                <c:pt idx="299">
                  <c:v>22326</c:v>
                </c:pt>
                <c:pt idx="300">
                  <c:v>25918</c:v>
                </c:pt>
                <c:pt idx="301">
                  <c:v>36715</c:v>
                </c:pt>
                <c:pt idx="302">
                  <c:v>41798</c:v>
                </c:pt>
                <c:pt idx="303">
                  <c:v>30734</c:v>
                </c:pt>
                <c:pt idx="304">
                  <c:v>30427</c:v>
                </c:pt>
                <c:pt idx="305">
                  <c:v>32531</c:v>
                </c:pt>
                <c:pt idx="306">
                  <c:v>32346</c:v>
                </c:pt>
                <c:pt idx="307">
                  <c:v>39430</c:v>
                </c:pt>
                <c:pt idx="308">
                  <c:v>42334</c:v>
                </c:pt>
                <c:pt idx="309">
                  <c:v>30635</c:v>
                </c:pt>
                <c:pt idx="310">
                  <c:v>34828</c:v>
                </c:pt>
                <c:pt idx="311">
                  <c:v>37461</c:v>
                </c:pt>
                <c:pt idx="312">
                  <c:v>36705</c:v>
                </c:pt>
                <c:pt idx="313">
                  <c:v>35715</c:v>
                </c:pt>
                <c:pt idx="314">
                  <c:v>32777</c:v>
                </c:pt>
                <c:pt idx="315">
                  <c:v>34178</c:v>
                </c:pt>
                <c:pt idx="316">
                  <c:v>12075</c:v>
                </c:pt>
                <c:pt idx="317">
                  <c:v>11598</c:v>
                </c:pt>
                <c:pt idx="318">
                  <c:v>14157</c:v>
                </c:pt>
                <c:pt idx="319">
                  <c:v>17633</c:v>
                </c:pt>
                <c:pt idx="320">
                  <c:v>16362</c:v>
                </c:pt>
                <c:pt idx="321">
                  <c:v>12169</c:v>
                </c:pt>
                <c:pt idx="322">
                  <c:v>10494</c:v>
                </c:pt>
                <c:pt idx="323">
                  <c:v>17341</c:v>
                </c:pt>
                <c:pt idx="324">
                  <c:v>14033</c:v>
                </c:pt>
                <c:pt idx="325">
                  <c:v>18299</c:v>
                </c:pt>
                <c:pt idx="326">
                  <c:v>17182</c:v>
                </c:pt>
                <c:pt idx="327">
                  <c:v>18567</c:v>
                </c:pt>
                <c:pt idx="328">
                  <c:v>16820</c:v>
                </c:pt>
                <c:pt idx="329">
                  <c:v>10770</c:v>
                </c:pt>
                <c:pt idx="330">
                  <c:v>14724</c:v>
                </c:pt>
                <c:pt idx="331">
                  <c:v>16338</c:v>
                </c:pt>
                <c:pt idx="332">
                  <c:v>19130</c:v>
                </c:pt>
                <c:pt idx="333">
                  <c:v>13939</c:v>
                </c:pt>
                <c:pt idx="334">
                  <c:v>11726</c:v>
                </c:pt>
                <c:pt idx="335">
                  <c:v>9854</c:v>
                </c:pt>
                <c:pt idx="336">
                  <c:v>9580</c:v>
                </c:pt>
                <c:pt idx="337">
                  <c:v>10530</c:v>
                </c:pt>
                <c:pt idx="338">
                  <c:v>9905</c:v>
                </c:pt>
                <c:pt idx="339">
                  <c:v>10281</c:v>
                </c:pt>
                <c:pt idx="340">
                  <c:v>10262</c:v>
                </c:pt>
                <c:pt idx="341">
                  <c:v>9469</c:v>
                </c:pt>
                <c:pt idx="342">
                  <c:v>14762</c:v>
                </c:pt>
                <c:pt idx="343">
                  <c:v>18430</c:v>
                </c:pt>
                <c:pt idx="344">
                  <c:v>15472</c:v>
                </c:pt>
                <c:pt idx="345">
                  <c:v>17765</c:v>
                </c:pt>
                <c:pt idx="346">
                  <c:v>9956</c:v>
                </c:pt>
                <c:pt idx="347">
                  <c:v>9824</c:v>
                </c:pt>
                <c:pt idx="348">
                  <c:v>9149</c:v>
                </c:pt>
                <c:pt idx="349">
                  <c:v>8852</c:v>
                </c:pt>
                <c:pt idx="350">
                  <c:v>9832</c:v>
                </c:pt>
                <c:pt idx="351">
                  <c:v>10994</c:v>
                </c:pt>
                <c:pt idx="352">
                  <c:v>11900</c:v>
                </c:pt>
                <c:pt idx="353">
                  <c:v>12625</c:v>
                </c:pt>
                <c:pt idx="354">
                  <c:v>16725</c:v>
                </c:pt>
                <c:pt idx="355">
                  <c:v>11017</c:v>
                </c:pt>
                <c:pt idx="356">
                  <c:v>9995</c:v>
                </c:pt>
                <c:pt idx="357">
                  <c:v>10656</c:v>
                </c:pt>
                <c:pt idx="358">
                  <c:v>7613</c:v>
                </c:pt>
                <c:pt idx="359">
                  <c:v>6776</c:v>
                </c:pt>
                <c:pt idx="360">
                  <c:v>12794</c:v>
                </c:pt>
                <c:pt idx="361">
                  <c:v>13904</c:v>
                </c:pt>
                <c:pt idx="362">
                  <c:v>13361</c:v>
                </c:pt>
                <c:pt idx="363">
                  <c:v>11525</c:v>
                </c:pt>
                <c:pt idx="364">
                  <c:v>1224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22874</c:v>
                </c:pt>
                <c:pt idx="1">
                  <c:v>-28248</c:v>
                </c:pt>
                <c:pt idx="2">
                  <c:v>-16579</c:v>
                </c:pt>
                <c:pt idx="3">
                  <c:v>-18873</c:v>
                </c:pt>
                <c:pt idx="4">
                  <c:v>-15921</c:v>
                </c:pt>
                <c:pt idx="5">
                  <c:v>-18930</c:v>
                </c:pt>
                <c:pt idx="6">
                  <c:v>-6896</c:v>
                </c:pt>
                <c:pt idx="7">
                  <c:v>-9299</c:v>
                </c:pt>
                <c:pt idx="8">
                  <c:v>-16994</c:v>
                </c:pt>
                <c:pt idx="9">
                  <c:v>-16748</c:v>
                </c:pt>
                <c:pt idx="10">
                  <c:v>-20559</c:v>
                </c:pt>
                <c:pt idx="11">
                  <c:v>-17253</c:v>
                </c:pt>
                <c:pt idx="12">
                  <c:v>-13405</c:v>
                </c:pt>
                <c:pt idx="13">
                  <c:v>-22511</c:v>
                </c:pt>
                <c:pt idx="14">
                  <c:v>-21375</c:v>
                </c:pt>
                <c:pt idx="15">
                  <c:v>-19450</c:v>
                </c:pt>
                <c:pt idx="16">
                  <c:v>-25999</c:v>
                </c:pt>
                <c:pt idx="17">
                  <c:v>-13261</c:v>
                </c:pt>
                <c:pt idx="18">
                  <c:v>-17630</c:v>
                </c:pt>
                <c:pt idx="19">
                  <c:v>-14750</c:v>
                </c:pt>
                <c:pt idx="20">
                  <c:v>-15716</c:v>
                </c:pt>
                <c:pt idx="21">
                  <c:v>-19725</c:v>
                </c:pt>
                <c:pt idx="22">
                  <c:v>-23219</c:v>
                </c:pt>
                <c:pt idx="23">
                  <c:v>-24529</c:v>
                </c:pt>
                <c:pt idx="24">
                  <c:v>-21769</c:v>
                </c:pt>
                <c:pt idx="25">
                  <c:v>-19164</c:v>
                </c:pt>
                <c:pt idx="26">
                  <c:v>-15263</c:v>
                </c:pt>
                <c:pt idx="27">
                  <c:v>-17267</c:v>
                </c:pt>
                <c:pt idx="28">
                  <c:v>-23296</c:v>
                </c:pt>
                <c:pt idx="29">
                  <c:v>-22612</c:v>
                </c:pt>
                <c:pt idx="30">
                  <c:v>-18340</c:v>
                </c:pt>
                <c:pt idx="31">
                  <c:v>-19802</c:v>
                </c:pt>
                <c:pt idx="32">
                  <c:v>-22738</c:v>
                </c:pt>
                <c:pt idx="33">
                  <c:v>-12509</c:v>
                </c:pt>
                <c:pt idx="34">
                  <c:v>-15978</c:v>
                </c:pt>
                <c:pt idx="35">
                  <c:v>-11866</c:v>
                </c:pt>
                <c:pt idx="36">
                  <c:v>-16325</c:v>
                </c:pt>
                <c:pt idx="37">
                  <c:v>-15023</c:v>
                </c:pt>
                <c:pt idx="38">
                  <c:v>-15306</c:v>
                </c:pt>
                <c:pt idx="39">
                  <c:v>-9104</c:v>
                </c:pt>
                <c:pt idx="40">
                  <c:v>-11195</c:v>
                </c:pt>
                <c:pt idx="41">
                  <c:v>-16211</c:v>
                </c:pt>
                <c:pt idx="42">
                  <c:v>-15675</c:v>
                </c:pt>
                <c:pt idx="43">
                  <c:v>-17833</c:v>
                </c:pt>
                <c:pt idx="44">
                  <c:v>-22779</c:v>
                </c:pt>
                <c:pt idx="45">
                  <c:v>-21290</c:v>
                </c:pt>
                <c:pt idx="46">
                  <c:v>-10245</c:v>
                </c:pt>
                <c:pt idx="47">
                  <c:v>-6108</c:v>
                </c:pt>
                <c:pt idx="48">
                  <c:v>-20097</c:v>
                </c:pt>
                <c:pt idx="49">
                  <c:v>-30924</c:v>
                </c:pt>
                <c:pt idx="50">
                  <c:v>-21672</c:v>
                </c:pt>
                <c:pt idx="51">
                  <c:v>-14525</c:v>
                </c:pt>
                <c:pt idx="52">
                  <c:v>-23756</c:v>
                </c:pt>
                <c:pt idx="53">
                  <c:v>-13979</c:v>
                </c:pt>
                <c:pt idx="54">
                  <c:v>-16284</c:v>
                </c:pt>
                <c:pt idx="55">
                  <c:v>-13105</c:v>
                </c:pt>
                <c:pt idx="56">
                  <c:v>-24024</c:v>
                </c:pt>
                <c:pt idx="57">
                  <c:v>-21922</c:v>
                </c:pt>
                <c:pt idx="58">
                  <c:v>-20654</c:v>
                </c:pt>
                <c:pt idx="59">
                  <c:v>-15385</c:v>
                </c:pt>
                <c:pt idx="60">
                  <c:v>-18167</c:v>
                </c:pt>
                <c:pt idx="61">
                  <c:v>-11439</c:v>
                </c:pt>
                <c:pt idx="62">
                  <c:v>-24598</c:v>
                </c:pt>
                <c:pt idx="63">
                  <c:v>-22126</c:v>
                </c:pt>
                <c:pt idx="64">
                  <c:v>-23095</c:v>
                </c:pt>
                <c:pt idx="65">
                  <c:v>-20267</c:v>
                </c:pt>
                <c:pt idx="66">
                  <c:v>-19705</c:v>
                </c:pt>
                <c:pt idx="67">
                  <c:v>-17197</c:v>
                </c:pt>
                <c:pt idx="68">
                  <c:v>-11971</c:v>
                </c:pt>
                <c:pt idx="69">
                  <c:v>-17048</c:v>
                </c:pt>
                <c:pt idx="70">
                  <c:v>-19784</c:v>
                </c:pt>
                <c:pt idx="71">
                  <c:v>-18249</c:v>
                </c:pt>
                <c:pt idx="72">
                  <c:v>-15331</c:v>
                </c:pt>
                <c:pt idx="73">
                  <c:v>-21651</c:v>
                </c:pt>
                <c:pt idx="74">
                  <c:v>-13063</c:v>
                </c:pt>
                <c:pt idx="75">
                  <c:v>-15785</c:v>
                </c:pt>
                <c:pt idx="76">
                  <c:v>-14527</c:v>
                </c:pt>
                <c:pt idx="77">
                  <c:v>-11208</c:v>
                </c:pt>
                <c:pt idx="78">
                  <c:v>-25680</c:v>
                </c:pt>
                <c:pt idx="79">
                  <c:v>-30863</c:v>
                </c:pt>
                <c:pt idx="80">
                  <c:v>-21643</c:v>
                </c:pt>
                <c:pt idx="81">
                  <c:v>-25181</c:v>
                </c:pt>
                <c:pt idx="82">
                  <c:v>-14749</c:v>
                </c:pt>
                <c:pt idx="83">
                  <c:v>-24702</c:v>
                </c:pt>
                <c:pt idx="84">
                  <c:v>-26899</c:v>
                </c:pt>
                <c:pt idx="85">
                  <c:v>-32723</c:v>
                </c:pt>
                <c:pt idx="86">
                  <c:v>-33502</c:v>
                </c:pt>
                <c:pt idx="87">
                  <c:v>-34771</c:v>
                </c:pt>
                <c:pt idx="88">
                  <c:v>-19361</c:v>
                </c:pt>
                <c:pt idx="89">
                  <c:v>-34725</c:v>
                </c:pt>
                <c:pt idx="90">
                  <c:v>-45287</c:v>
                </c:pt>
                <c:pt idx="91">
                  <c:v>-31339</c:v>
                </c:pt>
                <c:pt idx="92">
                  <c:v>-26975</c:v>
                </c:pt>
                <c:pt idx="93">
                  <c:v>-35282</c:v>
                </c:pt>
                <c:pt idx="94">
                  <c:v>-24669</c:v>
                </c:pt>
                <c:pt idx="95">
                  <c:v>-15189</c:v>
                </c:pt>
                <c:pt idx="96">
                  <c:v>-22068</c:v>
                </c:pt>
                <c:pt idx="97">
                  <c:v>-22567</c:v>
                </c:pt>
                <c:pt idx="98">
                  <c:v>-24311</c:v>
                </c:pt>
                <c:pt idx="99">
                  <c:v>-28583</c:v>
                </c:pt>
                <c:pt idx="100">
                  <c:v>-25078</c:v>
                </c:pt>
                <c:pt idx="101">
                  <c:v>-23515</c:v>
                </c:pt>
                <c:pt idx="102">
                  <c:v>-31321</c:v>
                </c:pt>
                <c:pt idx="103">
                  <c:v>-34894</c:v>
                </c:pt>
                <c:pt idx="104">
                  <c:v>-40942</c:v>
                </c:pt>
                <c:pt idx="105">
                  <c:v>-40472</c:v>
                </c:pt>
                <c:pt idx="106">
                  <c:v>-34957</c:v>
                </c:pt>
                <c:pt idx="107">
                  <c:v>-22799</c:v>
                </c:pt>
                <c:pt idx="108">
                  <c:v>-29320</c:v>
                </c:pt>
                <c:pt idx="109">
                  <c:v>-29628</c:v>
                </c:pt>
                <c:pt idx="110">
                  <c:v>-35938</c:v>
                </c:pt>
                <c:pt idx="111">
                  <c:v>-35406</c:v>
                </c:pt>
                <c:pt idx="112">
                  <c:v>-38995</c:v>
                </c:pt>
                <c:pt idx="113">
                  <c:v>-47935</c:v>
                </c:pt>
                <c:pt idx="114">
                  <c:v>-45287</c:v>
                </c:pt>
                <c:pt idx="115">
                  <c:v>-44685</c:v>
                </c:pt>
                <c:pt idx="116">
                  <c:v>-38457</c:v>
                </c:pt>
                <c:pt idx="117">
                  <c:v>-41648</c:v>
                </c:pt>
                <c:pt idx="118">
                  <c:v>-42517</c:v>
                </c:pt>
                <c:pt idx="119">
                  <c:v>-53502</c:v>
                </c:pt>
                <c:pt idx="120">
                  <c:v>-45074</c:v>
                </c:pt>
                <c:pt idx="121">
                  <c:v>-35460</c:v>
                </c:pt>
                <c:pt idx="122">
                  <c:v>-31090</c:v>
                </c:pt>
                <c:pt idx="123">
                  <c:v>-32744</c:v>
                </c:pt>
                <c:pt idx="124">
                  <c:v>-35020</c:v>
                </c:pt>
                <c:pt idx="125">
                  <c:v>-47200</c:v>
                </c:pt>
                <c:pt idx="126">
                  <c:v>-46171</c:v>
                </c:pt>
                <c:pt idx="127">
                  <c:v>-49874</c:v>
                </c:pt>
                <c:pt idx="128">
                  <c:v>-45891</c:v>
                </c:pt>
                <c:pt idx="129">
                  <c:v>-35990</c:v>
                </c:pt>
                <c:pt idx="130">
                  <c:v>-44943</c:v>
                </c:pt>
                <c:pt idx="131">
                  <c:v>-54046</c:v>
                </c:pt>
                <c:pt idx="132">
                  <c:v>-49055</c:v>
                </c:pt>
                <c:pt idx="133">
                  <c:v>-43073</c:v>
                </c:pt>
                <c:pt idx="134">
                  <c:v>-30576</c:v>
                </c:pt>
                <c:pt idx="135">
                  <c:v>-25996</c:v>
                </c:pt>
                <c:pt idx="136">
                  <c:v>-25602</c:v>
                </c:pt>
                <c:pt idx="137">
                  <c:v>-20240</c:v>
                </c:pt>
                <c:pt idx="138">
                  <c:v>-42302</c:v>
                </c:pt>
                <c:pt idx="139">
                  <c:v>-38474</c:v>
                </c:pt>
                <c:pt idx="140">
                  <c:v>-37811</c:v>
                </c:pt>
                <c:pt idx="141">
                  <c:v>-35391</c:v>
                </c:pt>
                <c:pt idx="142">
                  <c:v>-35627</c:v>
                </c:pt>
                <c:pt idx="143">
                  <c:v>-27857</c:v>
                </c:pt>
                <c:pt idx="144">
                  <c:v>-35712</c:v>
                </c:pt>
                <c:pt idx="145">
                  <c:v>-30760</c:v>
                </c:pt>
                <c:pt idx="146">
                  <c:v>-44877</c:v>
                </c:pt>
                <c:pt idx="147">
                  <c:v>-30981</c:v>
                </c:pt>
                <c:pt idx="148">
                  <c:v>-17876</c:v>
                </c:pt>
                <c:pt idx="149">
                  <c:v>-25261</c:v>
                </c:pt>
                <c:pt idx="150">
                  <c:v>-18139</c:v>
                </c:pt>
                <c:pt idx="151">
                  <c:v>-28450</c:v>
                </c:pt>
                <c:pt idx="152">
                  <c:v>-43301</c:v>
                </c:pt>
                <c:pt idx="153">
                  <c:v>-31932</c:v>
                </c:pt>
                <c:pt idx="154">
                  <c:v>-30133</c:v>
                </c:pt>
                <c:pt idx="155">
                  <c:v>-51575</c:v>
                </c:pt>
                <c:pt idx="156">
                  <c:v>-40378</c:v>
                </c:pt>
                <c:pt idx="157">
                  <c:v>-51940</c:v>
                </c:pt>
                <c:pt idx="158">
                  <c:v>-41576</c:v>
                </c:pt>
                <c:pt idx="159">
                  <c:v>-37129</c:v>
                </c:pt>
                <c:pt idx="160">
                  <c:v>-32811</c:v>
                </c:pt>
                <c:pt idx="161">
                  <c:v>-20218</c:v>
                </c:pt>
                <c:pt idx="162">
                  <c:v>-26651</c:v>
                </c:pt>
                <c:pt idx="163">
                  <c:v>-32700</c:v>
                </c:pt>
                <c:pt idx="164">
                  <c:v>-44592</c:v>
                </c:pt>
                <c:pt idx="165">
                  <c:v>-29410</c:v>
                </c:pt>
                <c:pt idx="166">
                  <c:v>-35011</c:v>
                </c:pt>
                <c:pt idx="167">
                  <c:v>-35592</c:v>
                </c:pt>
                <c:pt idx="168">
                  <c:v>-30547</c:v>
                </c:pt>
                <c:pt idx="169">
                  <c:v>-26034</c:v>
                </c:pt>
                <c:pt idx="170">
                  <c:v>-31356</c:v>
                </c:pt>
                <c:pt idx="171">
                  <c:v>-26701</c:v>
                </c:pt>
                <c:pt idx="172">
                  <c:v>-32696</c:v>
                </c:pt>
                <c:pt idx="173">
                  <c:v>-30051</c:v>
                </c:pt>
                <c:pt idx="174">
                  <c:v>-26824</c:v>
                </c:pt>
                <c:pt idx="175">
                  <c:v>-27749</c:v>
                </c:pt>
                <c:pt idx="176">
                  <c:v>-18343</c:v>
                </c:pt>
                <c:pt idx="177">
                  <c:v>-26197</c:v>
                </c:pt>
                <c:pt idx="178">
                  <c:v>-33928</c:v>
                </c:pt>
                <c:pt idx="179">
                  <c:v>-28740</c:v>
                </c:pt>
                <c:pt idx="180">
                  <c:v>-27876</c:v>
                </c:pt>
                <c:pt idx="181">
                  <c:v>-34998</c:v>
                </c:pt>
                <c:pt idx="182">
                  <c:v>-33175</c:v>
                </c:pt>
                <c:pt idx="183">
                  <c:v>-40866</c:v>
                </c:pt>
                <c:pt idx="184">
                  <c:v>-44031</c:v>
                </c:pt>
                <c:pt idx="185">
                  <c:v>-42076</c:v>
                </c:pt>
                <c:pt idx="186">
                  <c:v>-50236</c:v>
                </c:pt>
                <c:pt idx="187">
                  <c:v>-34569</c:v>
                </c:pt>
                <c:pt idx="188">
                  <c:v>-27897</c:v>
                </c:pt>
                <c:pt idx="189">
                  <c:v>-26808</c:v>
                </c:pt>
                <c:pt idx="190">
                  <c:v>-26109</c:v>
                </c:pt>
                <c:pt idx="191">
                  <c:v>-13030</c:v>
                </c:pt>
                <c:pt idx="192">
                  <c:v>-17351</c:v>
                </c:pt>
                <c:pt idx="193">
                  <c:v>-16143</c:v>
                </c:pt>
                <c:pt idx="194">
                  <c:v>-14188</c:v>
                </c:pt>
                <c:pt idx="195">
                  <c:v>-18778</c:v>
                </c:pt>
                <c:pt idx="196">
                  <c:v>-21937</c:v>
                </c:pt>
                <c:pt idx="197">
                  <c:v>-19312</c:v>
                </c:pt>
                <c:pt idx="198">
                  <c:v>-25324</c:v>
                </c:pt>
                <c:pt idx="199">
                  <c:v>-34974</c:v>
                </c:pt>
                <c:pt idx="200">
                  <c:v>-31709</c:v>
                </c:pt>
                <c:pt idx="201">
                  <c:v>-20957</c:v>
                </c:pt>
                <c:pt idx="202">
                  <c:v>-29463</c:v>
                </c:pt>
                <c:pt idx="203">
                  <c:v>-23532</c:v>
                </c:pt>
                <c:pt idx="204">
                  <c:v>-11052</c:v>
                </c:pt>
                <c:pt idx="205">
                  <c:v>-14359</c:v>
                </c:pt>
                <c:pt idx="206">
                  <c:v>-21533</c:v>
                </c:pt>
                <c:pt idx="207">
                  <c:v>-22236</c:v>
                </c:pt>
                <c:pt idx="208">
                  <c:v>-20961</c:v>
                </c:pt>
                <c:pt idx="209">
                  <c:v>-24861</c:v>
                </c:pt>
                <c:pt idx="210">
                  <c:v>-19257</c:v>
                </c:pt>
                <c:pt idx="211">
                  <c:v>-12072</c:v>
                </c:pt>
                <c:pt idx="212">
                  <c:v>-22431</c:v>
                </c:pt>
                <c:pt idx="213">
                  <c:v>-12339</c:v>
                </c:pt>
                <c:pt idx="214">
                  <c:v>-9693</c:v>
                </c:pt>
                <c:pt idx="215">
                  <c:v>-9958</c:v>
                </c:pt>
                <c:pt idx="216">
                  <c:v>-23759</c:v>
                </c:pt>
                <c:pt idx="217">
                  <c:v>-21733</c:v>
                </c:pt>
                <c:pt idx="218">
                  <c:v>-16233</c:v>
                </c:pt>
                <c:pt idx="219">
                  <c:v>-18620</c:v>
                </c:pt>
                <c:pt idx="220">
                  <c:v>-16067</c:v>
                </c:pt>
                <c:pt idx="221">
                  <c:v>-7933</c:v>
                </c:pt>
                <c:pt idx="222">
                  <c:v>-11211</c:v>
                </c:pt>
                <c:pt idx="223">
                  <c:v>-21239</c:v>
                </c:pt>
                <c:pt idx="224">
                  <c:v>-19862</c:v>
                </c:pt>
                <c:pt idx="225">
                  <c:v>-33103</c:v>
                </c:pt>
                <c:pt idx="226">
                  <c:v>-26833</c:v>
                </c:pt>
                <c:pt idx="227">
                  <c:v>-3317</c:v>
                </c:pt>
                <c:pt idx="228">
                  <c:v>-14184</c:v>
                </c:pt>
                <c:pt idx="229">
                  <c:v>-18888</c:v>
                </c:pt>
                <c:pt idx="230">
                  <c:v>-26592</c:v>
                </c:pt>
                <c:pt idx="231">
                  <c:v>-40364</c:v>
                </c:pt>
                <c:pt idx="232">
                  <c:v>-35688</c:v>
                </c:pt>
                <c:pt idx="233">
                  <c:v>-30504</c:v>
                </c:pt>
                <c:pt idx="234">
                  <c:v>-23213</c:v>
                </c:pt>
                <c:pt idx="235">
                  <c:v>-22107</c:v>
                </c:pt>
                <c:pt idx="236">
                  <c:v>-23916</c:v>
                </c:pt>
                <c:pt idx="237">
                  <c:v>-22643</c:v>
                </c:pt>
                <c:pt idx="238">
                  <c:v>-24469</c:v>
                </c:pt>
                <c:pt idx="239">
                  <c:v>-31744</c:v>
                </c:pt>
                <c:pt idx="240">
                  <c:v>-25996</c:v>
                </c:pt>
                <c:pt idx="241">
                  <c:v>-21013</c:v>
                </c:pt>
                <c:pt idx="242">
                  <c:v>-23010</c:v>
                </c:pt>
                <c:pt idx="243">
                  <c:v>-16787</c:v>
                </c:pt>
                <c:pt idx="244">
                  <c:v>-12683</c:v>
                </c:pt>
                <c:pt idx="245">
                  <c:v>-8992</c:v>
                </c:pt>
                <c:pt idx="246">
                  <c:v>-13327</c:v>
                </c:pt>
                <c:pt idx="247">
                  <c:v>-17825</c:v>
                </c:pt>
                <c:pt idx="248">
                  <c:v>-23190</c:v>
                </c:pt>
                <c:pt idx="249">
                  <c:v>-16336</c:v>
                </c:pt>
                <c:pt idx="250">
                  <c:v>-19962</c:v>
                </c:pt>
                <c:pt idx="251">
                  <c:v>-17250</c:v>
                </c:pt>
                <c:pt idx="252">
                  <c:v>-8039</c:v>
                </c:pt>
                <c:pt idx="253">
                  <c:v>-13960</c:v>
                </c:pt>
                <c:pt idx="254">
                  <c:v>-16216</c:v>
                </c:pt>
                <c:pt idx="255">
                  <c:v>-19536</c:v>
                </c:pt>
                <c:pt idx="256">
                  <c:v>-7436</c:v>
                </c:pt>
                <c:pt idx="257">
                  <c:v>-9552</c:v>
                </c:pt>
                <c:pt idx="258">
                  <c:v>-19459</c:v>
                </c:pt>
                <c:pt idx="259">
                  <c:v>-18559</c:v>
                </c:pt>
                <c:pt idx="260">
                  <c:v>-16433</c:v>
                </c:pt>
                <c:pt idx="261">
                  <c:v>-27215</c:v>
                </c:pt>
                <c:pt idx="262">
                  <c:v>-27962</c:v>
                </c:pt>
                <c:pt idx="263">
                  <c:v>-17987</c:v>
                </c:pt>
                <c:pt idx="264">
                  <c:v>-7862</c:v>
                </c:pt>
                <c:pt idx="265">
                  <c:v>-4796</c:v>
                </c:pt>
                <c:pt idx="266">
                  <c:v>-11098</c:v>
                </c:pt>
                <c:pt idx="267">
                  <c:v>-11540</c:v>
                </c:pt>
                <c:pt idx="268">
                  <c:v>-13481</c:v>
                </c:pt>
                <c:pt idx="269">
                  <c:v>-13806</c:v>
                </c:pt>
                <c:pt idx="270">
                  <c:v>-12138</c:v>
                </c:pt>
                <c:pt idx="271">
                  <c:v>-13222</c:v>
                </c:pt>
                <c:pt idx="272">
                  <c:v>-13159</c:v>
                </c:pt>
                <c:pt idx="273">
                  <c:v>-15815</c:v>
                </c:pt>
                <c:pt idx="274">
                  <c:v>-15836</c:v>
                </c:pt>
                <c:pt idx="275">
                  <c:v>-18323</c:v>
                </c:pt>
                <c:pt idx="276">
                  <c:v>-15931</c:v>
                </c:pt>
                <c:pt idx="277">
                  <c:v>-18834</c:v>
                </c:pt>
                <c:pt idx="278">
                  <c:v>-14345</c:v>
                </c:pt>
                <c:pt idx="279">
                  <c:v>-18792</c:v>
                </c:pt>
                <c:pt idx="280">
                  <c:v>-22150</c:v>
                </c:pt>
                <c:pt idx="281">
                  <c:v>-24021</c:v>
                </c:pt>
                <c:pt idx="282">
                  <c:v>-17377</c:v>
                </c:pt>
                <c:pt idx="283">
                  <c:v>-17436</c:v>
                </c:pt>
                <c:pt idx="284">
                  <c:v>-17177</c:v>
                </c:pt>
                <c:pt idx="285">
                  <c:v>-19899</c:v>
                </c:pt>
                <c:pt idx="286">
                  <c:v>-19667</c:v>
                </c:pt>
                <c:pt idx="287">
                  <c:v>-23250</c:v>
                </c:pt>
                <c:pt idx="288">
                  <c:v>-21794</c:v>
                </c:pt>
                <c:pt idx="289">
                  <c:v>-22015</c:v>
                </c:pt>
                <c:pt idx="290">
                  <c:v>-23193</c:v>
                </c:pt>
                <c:pt idx="291">
                  <c:v>-16981</c:v>
                </c:pt>
                <c:pt idx="292">
                  <c:v>-14191</c:v>
                </c:pt>
                <c:pt idx="293">
                  <c:v>-14737</c:v>
                </c:pt>
                <c:pt idx="294">
                  <c:v>-17724</c:v>
                </c:pt>
                <c:pt idx="295">
                  <c:v>-26725</c:v>
                </c:pt>
                <c:pt idx="296">
                  <c:v>-23305</c:v>
                </c:pt>
                <c:pt idx="297">
                  <c:v>-21348</c:v>
                </c:pt>
                <c:pt idx="298">
                  <c:v>-15629</c:v>
                </c:pt>
                <c:pt idx="299">
                  <c:v>-22271</c:v>
                </c:pt>
                <c:pt idx="300">
                  <c:v>-24605</c:v>
                </c:pt>
                <c:pt idx="301">
                  <c:v>-18391</c:v>
                </c:pt>
                <c:pt idx="302">
                  <c:v>-16508</c:v>
                </c:pt>
                <c:pt idx="303">
                  <c:v>-25349</c:v>
                </c:pt>
                <c:pt idx="304">
                  <c:v>-24425</c:v>
                </c:pt>
                <c:pt idx="305">
                  <c:v>-22908</c:v>
                </c:pt>
                <c:pt idx="306">
                  <c:v>-26928</c:v>
                </c:pt>
                <c:pt idx="307">
                  <c:v>-25889</c:v>
                </c:pt>
                <c:pt idx="308">
                  <c:v>-16260</c:v>
                </c:pt>
                <c:pt idx="309">
                  <c:v>-27124</c:v>
                </c:pt>
                <c:pt idx="310">
                  <c:v>-23388</c:v>
                </c:pt>
                <c:pt idx="311">
                  <c:v>-43232</c:v>
                </c:pt>
                <c:pt idx="312">
                  <c:v>-36652</c:v>
                </c:pt>
                <c:pt idx="313">
                  <c:v>-31725</c:v>
                </c:pt>
                <c:pt idx="314">
                  <c:v>-33605</c:v>
                </c:pt>
                <c:pt idx="315">
                  <c:v>-42392</c:v>
                </c:pt>
                <c:pt idx="316">
                  <c:v>-43275</c:v>
                </c:pt>
                <c:pt idx="317">
                  <c:v>-44620</c:v>
                </c:pt>
                <c:pt idx="318">
                  <c:v>-42934</c:v>
                </c:pt>
                <c:pt idx="319">
                  <c:v>-36772</c:v>
                </c:pt>
                <c:pt idx="320">
                  <c:v>-37215</c:v>
                </c:pt>
                <c:pt idx="321">
                  <c:v>-51058</c:v>
                </c:pt>
                <c:pt idx="322">
                  <c:v>-56098</c:v>
                </c:pt>
                <c:pt idx="323">
                  <c:v>-45877</c:v>
                </c:pt>
                <c:pt idx="324">
                  <c:v>-48485</c:v>
                </c:pt>
                <c:pt idx="325">
                  <c:v>-43241</c:v>
                </c:pt>
                <c:pt idx="326">
                  <c:v>-39041</c:v>
                </c:pt>
                <c:pt idx="327">
                  <c:v>-34628</c:v>
                </c:pt>
                <c:pt idx="328">
                  <c:v>-41117</c:v>
                </c:pt>
                <c:pt idx="329">
                  <c:v>-52272</c:v>
                </c:pt>
                <c:pt idx="330">
                  <c:v>-50985</c:v>
                </c:pt>
                <c:pt idx="331">
                  <c:v>-47817</c:v>
                </c:pt>
                <c:pt idx="332">
                  <c:v>-40701</c:v>
                </c:pt>
                <c:pt idx="333">
                  <c:v>-40817</c:v>
                </c:pt>
                <c:pt idx="334">
                  <c:v>-45841</c:v>
                </c:pt>
                <c:pt idx="335">
                  <c:v>-57989</c:v>
                </c:pt>
                <c:pt idx="336">
                  <c:v>-61594</c:v>
                </c:pt>
                <c:pt idx="337">
                  <c:v>-61644</c:v>
                </c:pt>
                <c:pt idx="338">
                  <c:v>-63524</c:v>
                </c:pt>
                <c:pt idx="339">
                  <c:v>-63929</c:v>
                </c:pt>
                <c:pt idx="340">
                  <c:v>-59285</c:v>
                </c:pt>
                <c:pt idx="341">
                  <c:v>-56920</c:v>
                </c:pt>
                <c:pt idx="342">
                  <c:v>-52798</c:v>
                </c:pt>
                <c:pt idx="343">
                  <c:v>-48304</c:v>
                </c:pt>
                <c:pt idx="344">
                  <c:v>-50332</c:v>
                </c:pt>
                <c:pt idx="345">
                  <c:v>-43332</c:v>
                </c:pt>
                <c:pt idx="346">
                  <c:v>-49087</c:v>
                </c:pt>
                <c:pt idx="347">
                  <c:v>-46845</c:v>
                </c:pt>
                <c:pt idx="348">
                  <c:v>-50330</c:v>
                </c:pt>
                <c:pt idx="349">
                  <c:v>-55723</c:v>
                </c:pt>
                <c:pt idx="350">
                  <c:v>-52752</c:v>
                </c:pt>
                <c:pt idx="351">
                  <c:v>-50170</c:v>
                </c:pt>
                <c:pt idx="352">
                  <c:v>-49169</c:v>
                </c:pt>
                <c:pt idx="353">
                  <c:v>-46958</c:v>
                </c:pt>
                <c:pt idx="354">
                  <c:v>-37584</c:v>
                </c:pt>
                <c:pt idx="355">
                  <c:v>-43429</c:v>
                </c:pt>
                <c:pt idx="356">
                  <c:v>-51629</c:v>
                </c:pt>
                <c:pt idx="357">
                  <c:v>-54181</c:v>
                </c:pt>
                <c:pt idx="358">
                  <c:v>-59239</c:v>
                </c:pt>
                <c:pt idx="359">
                  <c:v>-60650</c:v>
                </c:pt>
                <c:pt idx="360">
                  <c:v>-51520</c:v>
                </c:pt>
                <c:pt idx="361">
                  <c:v>-45146</c:v>
                </c:pt>
                <c:pt idx="362">
                  <c:v>-45205</c:v>
                </c:pt>
                <c:pt idx="363">
                  <c:v>-52028</c:v>
                </c:pt>
                <c:pt idx="364">
                  <c:v>-51168</c:v>
                </c:pt>
              </c:numCache>
            </c:numRef>
          </c:val>
          <c:smooth val="0"/>
        </c:ser>
        <c:dLbls>
          <c:showLegendKey val="0"/>
          <c:showVal val="0"/>
          <c:showCatName val="0"/>
          <c:showSerName val="0"/>
          <c:showPercent val="0"/>
          <c:showBubbleSize val="0"/>
        </c:dLbls>
        <c:smooth val="0"/>
        <c:axId val="724677728"/>
        <c:axId val="724689696"/>
      </c:lineChart>
      <c:dateAx>
        <c:axId val="7246777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auto val="0"/>
        <c:lblOffset val="100"/>
        <c:baseTimeUnit val="days"/>
        <c:majorUnit val="2"/>
        <c:majorTimeUnit val="months"/>
        <c:minorUnit val="744"/>
      </c:dateAx>
      <c:valAx>
        <c:axId val="724689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18</c:f>
          <c:strCache>
            <c:ptCount val="1"/>
            <c:pt idx="0">
              <c:v>Daily electricity net generation by energy source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24526</c:v>
                </c:pt>
                <c:pt idx="1">
                  <c:v>20945</c:v>
                </c:pt>
                <c:pt idx="2">
                  <c:v>22144</c:v>
                </c:pt>
                <c:pt idx="3">
                  <c:v>24477</c:v>
                </c:pt>
                <c:pt idx="4">
                  <c:v>29533</c:v>
                </c:pt>
                <c:pt idx="5">
                  <c:v>28776</c:v>
                </c:pt>
                <c:pt idx="6">
                  <c:v>30821</c:v>
                </c:pt>
                <c:pt idx="7">
                  <c:v>29221</c:v>
                </c:pt>
                <c:pt idx="8">
                  <c:v>28792</c:v>
                </c:pt>
                <c:pt idx="9">
                  <c:v>30626</c:v>
                </c:pt>
                <c:pt idx="10">
                  <c:v>27099</c:v>
                </c:pt>
                <c:pt idx="11">
                  <c:v>27866</c:v>
                </c:pt>
                <c:pt idx="12">
                  <c:v>27241</c:v>
                </c:pt>
                <c:pt idx="13">
                  <c:v>21540</c:v>
                </c:pt>
                <c:pt idx="14">
                  <c:v>30494</c:v>
                </c:pt>
                <c:pt idx="15">
                  <c:v>30818</c:v>
                </c:pt>
                <c:pt idx="16">
                  <c:v>27929</c:v>
                </c:pt>
                <c:pt idx="17">
                  <c:v>27126</c:v>
                </c:pt>
                <c:pt idx="18">
                  <c:v>19594</c:v>
                </c:pt>
                <c:pt idx="19">
                  <c:v>25900</c:v>
                </c:pt>
                <c:pt idx="20">
                  <c:v>23050</c:v>
                </c:pt>
                <c:pt idx="21">
                  <c:v>23548</c:v>
                </c:pt>
                <c:pt idx="22">
                  <c:v>14200</c:v>
                </c:pt>
                <c:pt idx="23">
                  <c:v>18268</c:v>
                </c:pt>
                <c:pt idx="24">
                  <c:v>22436</c:v>
                </c:pt>
                <c:pt idx="25">
                  <c:v>15093</c:v>
                </c:pt>
                <c:pt idx="26">
                  <c:v>12457</c:v>
                </c:pt>
                <c:pt idx="27">
                  <c:v>21894</c:v>
                </c:pt>
                <c:pt idx="28">
                  <c:v>22687</c:v>
                </c:pt>
                <c:pt idx="29">
                  <c:v>17463</c:v>
                </c:pt>
                <c:pt idx="30">
                  <c:v>24549</c:v>
                </c:pt>
                <c:pt idx="31">
                  <c:v>26944</c:v>
                </c:pt>
                <c:pt idx="32">
                  <c:v>17675</c:v>
                </c:pt>
                <c:pt idx="33">
                  <c:v>22613</c:v>
                </c:pt>
                <c:pt idx="34">
                  <c:v>27568</c:v>
                </c:pt>
                <c:pt idx="35">
                  <c:v>21746</c:v>
                </c:pt>
                <c:pt idx="36">
                  <c:v>27913</c:v>
                </c:pt>
                <c:pt idx="37">
                  <c:v>29384</c:v>
                </c:pt>
                <c:pt idx="38">
                  <c:v>28572</c:v>
                </c:pt>
                <c:pt idx="39">
                  <c:v>30976</c:v>
                </c:pt>
                <c:pt idx="40">
                  <c:v>26642</c:v>
                </c:pt>
                <c:pt idx="41">
                  <c:v>29150</c:v>
                </c:pt>
                <c:pt idx="42">
                  <c:v>27217</c:v>
                </c:pt>
                <c:pt idx="43">
                  <c:v>21375</c:v>
                </c:pt>
                <c:pt idx="44">
                  <c:v>24223</c:v>
                </c:pt>
                <c:pt idx="45">
                  <c:v>25464</c:v>
                </c:pt>
                <c:pt idx="46">
                  <c:v>20902</c:v>
                </c:pt>
                <c:pt idx="47">
                  <c:v>25042</c:v>
                </c:pt>
                <c:pt idx="48">
                  <c:v>25663</c:v>
                </c:pt>
                <c:pt idx="49">
                  <c:v>20659</c:v>
                </c:pt>
                <c:pt idx="50">
                  <c:v>21029</c:v>
                </c:pt>
                <c:pt idx="51">
                  <c:v>25238</c:v>
                </c:pt>
                <c:pt idx="52">
                  <c:v>21152</c:v>
                </c:pt>
                <c:pt idx="53">
                  <c:v>26421</c:v>
                </c:pt>
                <c:pt idx="54">
                  <c:v>26389</c:v>
                </c:pt>
                <c:pt idx="55">
                  <c:v>28421</c:v>
                </c:pt>
                <c:pt idx="56">
                  <c:v>25152</c:v>
                </c:pt>
                <c:pt idx="57">
                  <c:v>22629</c:v>
                </c:pt>
                <c:pt idx="58">
                  <c:v>25281</c:v>
                </c:pt>
                <c:pt idx="59">
                  <c:v>23553</c:v>
                </c:pt>
                <c:pt idx="60">
                  <c:v>24315</c:v>
                </c:pt>
                <c:pt idx="61">
                  <c:v>26083</c:v>
                </c:pt>
                <c:pt idx="62">
                  <c:v>21896</c:v>
                </c:pt>
                <c:pt idx="63">
                  <c:v>17285</c:v>
                </c:pt>
                <c:pt idx="64">
                  <c:v>14396</c:v>
                </c:pt>
                <c:pt idx="65">
                  <c:v>16019</c:v>
                </c:pt>
                <c:pt idx="66">
                  <c:v>19058</c:v>
                </c:pt>
                <c:pt idx="67">
                  <c:v>24426</c:v>
                </c:pt>
                <c:pt idx="68">
                  <c:v>31111</c:v>
                </c:pt>
                <c:pt idx="69">
                  <c:v>31376</c:v>
                </c:pt>
                <c:pt idx="70">
                  <c:v>28514</c:v>
                </c:pt>
                <c:pt idx="71">
                  <c:v>29142</c:v>
                </c:pt>
                <c:pt idx="72">
                  <c:v>21265</c:v>
                </c:pt>
                <c:pt idx="73">
                  <c:v>22195</c:v>
                </c:pt>
                <c:pt idx="74">
                  <c:v>26696</c:v>
                </c:pt>
                <c:pt idx="75">
                  <c:v>24439</c:v>
                </c:pt>
                <c:pt idx="76">
                  <c:v>32229</c:v>
                </c:pt>
                <c:pt idx="77">
                  <c:v>24364</c:v>
                </c:pt>
                <c:pt idx="78">
                  <c:v>15710</c:v>
                </c:pt>
                <c:pt idx="79">
                  <c:v>10620</c:v>
                </c:pt>
                <c:pt idx="80">
                  <c:v>10789</c:v>
                </c:pt>
                <c:pt idx="81">
                  <c:v>8453</c:v>
                </c:pt>
                <c:pt idx="82">
                  <c:v>10707</c:v>
                </c:pt>
                <c:pt idx="83">
                  <c:v>7806</c:v>
                </c:pt>
                <c:pt idx="84">
                  <c:v>9785</c:v>
                </c:pt>
                <c:pt idx="85">
                  <c:v>18966</c:v>
                </c:pt>
                <c:pt idx="86">
                  <c:v>16171</c:v>
                </c:pt>
                <c:pt idx="87">
                  <c:v>10979</c:v>
                </c:pt>
                <c:pt idx="88">
                  <c:v>21964</c:v>
                </c:pt>
                <c:pt idx="89">
                  <c:v>13982</c:v>
                </c:pt>
                <c:pt idx="90">
                  <c:v>7339</c:v>
                </c:pt>
                <c:pt idx="91">
                  <c:v>8464</c:v>
                </c:pt>
                <c:pt idx="92">
                  <c:v>20990</c:v>
                </c:pt>
                <c:pt idx="93">
                  <c:v>4912</c:v>
                </c:pt>
                <c:pt idx="94">
                  <c:v>6341</c:v>
                </c:pt>
                <c:pt idx="95">
                  <c:v>20594</c:v>
                </c:pt>
                <c:pt idx="96">
                  <c:v>5867</c:v>
                </c:pt>
                <c:pt idx="97">
                  <c:v>11887</c:v>
                </c:pt>
                <c:pt idx="98">
                  <c:v>11677</c:v>
                </c:pt>
                <c:pt idx="99">
                  <c:v>6148</c:v>
                </c:pt>
                <c:pt idx="100">
                  <c:v>11643</c:v>
                </c:pt>
                <c:pt idx="101">
                  <c:v>27085</c:v>
                </c:pt>
                <c:pt idx="102">
                  <c:v>11493</c:v>
                </c:pt>
                <c:pt idx="103">
                  <c:v>13975</c:v>
                </c:pt>
                <c:pt idx="104">
                  <c:v>14447</c:v>
                </c:pt>
                <c:pt idx="105">
                  <c:v>13899</c:v>
                </c:pt>
                <c:pt idx="106">
                  <c:v>10453</c:v>
                </c:pt>
                <c:pt idx="107">
                  <c:v>24258</c:v>
                </c:pt>
                <c:pt idx="108">
                  <c:v>16836</c:v>
                </c:pt>
                <c:pt idx="109">
                  <c:v>13014</c:v>
                </c:pt>
                <c:pt idx="110">
                  <c:v>11121</c:v>
                </c:pt>
                <c:pt idx="111">
                  <c:v>18179</c:v>
                </c:pt>
                <c:pt idx="112">
                  <c:v>12028</c:v>
                </c:pt>
                <c:pt idx="113">
                  <c:v>11493</c:v>
                </c:pt>
                <c:pt idx="114">
                  <c:v>8716</c:v>
                </c:pt>
                <c:pt idx="115">
                  <c:v>13762</c:v>
                </c:pt>
                <c:pt idx="116">
                  <c:v>8042</c:v>
                </c:pt>
                <c:pt idx="117">
                  <c:v>11899</c:v>
                </c:pt>
                <c:pt idx="118">
                  <c:v>14435</c:v>
                </c:pt>
                <c:pt idx="119">
                  <c:v>7257</c:v>
                </c:pt>
                <c:pt idx="120">
                  <c:v>6154</c:v>
                </c:pt>
                <c:pt idx="121">
                  <c:v>7309</c:v>
                </c:pt>
                <c:pt idx="122">
                  <c:v>14087</c:v>
                </c:pt>
                <c:pt idx="123">
                  <c:v>13419</c:v>
                </c:pt>
                <c:pt idx="124">
                  <c:v>17234</c:v>
                </c:pt>
                <c:pt idx="125">
                  <c:v>17445</c:v>
                </c:pt>
                <c:pt idx="126">
                  <c:v>21199</c:v>
                </c:pt>
                <c:pt idx="127">
                  <c:v>15857</c:v>
                </c:pt>
                <c:pt idx="128">
                  <c:v>14886</c:v>
                </c:pt>
                <c:pt idx="129">
                  <c:v>28404</c:v>
                </c:pt>
                <c:pt idx="130">
                  <c:v>21901</c:v>
                </c:pt>
                <c:pt idx="131">
                  <c:v>9042</c:v>
                </c:pt>
                <c:pt idx="132">
                  <c:v>10910</c:v>
                </c:pt>
                <c:pt idx="133">
                  <c:v>16041</c:v>
                </c:pt>
                <c:pt idx="134">
                  <c:v>28266</c:v>
                </c:pt>
                <c:pt idx="135">
                  <c:v>22031</c:v>
                </c:pt>
                <c:pt idx="136">
                  <c:v>18861</c:v>
                </c:pt>
                <c:pt idx="137">
                  <c:v>23750</c:v>
                </c:pt>
                <c:pt idx="138">
                  <c:v>9730</c:v>
                </c:pt>
                <c:pt idx="139">
                  <c:v>17474</c:v>
                </c:pt>
                <c:pt idx="140">
                  <c:v>9354</c:v>
                </c:pt>
                <c:pt idx="141">
                  <c:v>8721</c:v>
                </c:pt>
                <c:pt idx="142">
                  <c:v>14166</c:v>
                </c:pt>
                <c:pt idx="143">
                  <c:v>25015</c:v>
                </c:pt>
                <c:pt idx="144">
                  <c:v>14930</c:v>
                </c:pt>
                <c:pt idx="145">
                  <c:v>21207</c:v>
                </c:pt>
                <c:pt idx="146">
                  <c:v>9953</c:v>
                </c:pt>
                <c:pt idx="147">
                  <c:v>18032</c:v>
                </c:pt>
                <c:pt idx="148">
                  <c:v>33121</c:v>
                </c:pt>
                <c:pt idx="149">
                  <c:v>14021</c:v>
                </c:pt>
                <c:pt idx="150">
                  <c:v>26846</c:v>
                </c:pt>
                <c:pt idx="151">
                  <c:v>23173</c:v>
                </c:pt>
                <c:pt idx="152">
                  <c:v>10851</c:v>
                </c:pt>
                <c:pt idx="153">
                  <c:v>27794</c:v>
                </c:pt>
                <c:pt idx="154">
                  <c:v>30801</c:v>
                </c:pt>
                <c:pt idx="155">
                  <c:v>11814</c:v>
                </c:pt>
                <c:pt idx="156">
                  <c:v>22401</c:v>
                </c:pt>
                <c:pt idx="157">
                  <c:v>6928</c:v>
                </c:pt>
                <c:pt idx="158">
                  <c:v>13316</c:v>
                </c:pt>
                <c:pt idx="159">
                  <c:v>14100</c:v>
                </c:pt>
                <c:pt idx="160">
                  <c:v>11686</c:v>
                </c:pt>
                <c:pt idx="161">
                  <c:v>31646</c:v>
                </c:pt>
                <c:pt idx="162">
                  <c:v>31080</c:v>
                </c:pt>
                <c:pt idx="163">
                  <c:v>22252</c:v>
                </c:pt>
                <c:pt idx="164">
                  <c:v>8988</c:v>
                </c:pt>
                <c:pt idx="165">
                  <c:v>14297</c:v>
                </c:pt>
                <c:pt idx="166">
                  <c:v>16137</c:v>
                </c:pt>
                <c:pt idx="167">
                  <c:v>9817</c:v>
                </c:pt>
                <c:pt idx="168">
                  <c:v>16464</c:v>
                </c:pt>
                <c:pt idx="169">
                  <c:v>18077</c:v>
                </c:pt>
                <c:pt idx="170">
                  <c:v>10475</c:v>
                </c:pt>
                <c:pt idx="171">
                  <c:v>22721</c:v>
                </c:pt>
                <c:pt idx="172">
                  <c:v>14919</c:v>
                </c:pt>
                <c:pt idx="173">
                  <c:v>17390</c:v>
                </c:pt>
                <c:pt idx="174">
                  <c:v>18859</c:v>
                </c:pt>
                <c:pt idx="175">
                  <c:v>15965</c:v>
                </c:pt>
                <c:pt idx="176">
                  <c:v>28839</c:v>
                </c:pt>
                <c:pt idx="177">
                  <c:v>15290</c:v>
                </c:pt>
                <c:pt idx="178">
                  <c:v>10651</c:v>
                </c:pt>
                <c:pt idx="179">
                  <c:v>7610</c:v>
                </c:pt>
                <c:pt idx="180">
                  <c:v>9820</c:v>
                </c:pt>
                <c:pt idx="181">
                  <c:v>19046</c:v>
                </c:pt>
                <c:pt idx="182">
                  <c:v>28642</c:v>
                </c:pt>
                <c:pt idx="183">
                  <c:v>25132</c:v>
                </c:pt>
                <c:pt idx="184">
                  <c:v>22491</c:v>
                </c:pt>
                <c:pt idx="185">
                  <c:v>20997</c:v>
                </c:pt>
                <c:pt idx="186">
                  <c:v>7657</c:v>
                </c:pt>
                <c:pt idx="187">
                  <c:v>8608</c:v>
                </c:pt>
                <c:pt idx="188">
                  <c:v>7008</c:v>
                </c:pt>
                <c:pt idx="189">
                  <c:v>9813</c:v>
                </c:pt>
                <c:pt idx="190">
                  <c:v>16239</c:v>
                </c:pt>
                <c:pt idx="191">
                  <c:v>24191</c:v>
                </c:pt>
                <c:pt idx="192">
                  <c:v>28826</c:v>
                </c:pt>
                <c:pt idx="193">
                  <c:v>27294</c:v>
                </c:pt>
                <c:pt idx="194">
                  <c:v>27539</c:v>
                </c:pt>
                <c:pt idx="195">
                  <c:v>20064</c:v>
                </c:pt>
                <c:pt idx="196">
                  <c:v>23594</c:v>
                </c:pt>
                <c:pt idx="197">
                  <c:v>29653</c:v>
                </c:pt>
                <c:pt idx="198">
                  <c:v>23182</c:v>
                </c:pt>
                <c:pt idx="199">
                  <c:v>8606</c:v>
                </c:pt>
                <c:pt idx="200">
                  <c:v>7358</c:v>
                </c:pt>
                <c:pt idx="201">
                  <c:v>10608</c:v>
                </c:pt>
                <c:pt idx="202">
                  <c:v>12314</c:v>
                </c:pt>
                <c:pt idx="203">
                  <c:v>8845</c:v>
                </c:pt>
                <c:pt idx="204">
                  <c:v>25863</c:v>
                </c:pt>
                <c:pt idx="205">
                  <c:v>31355</c:v>
                </c:pt>
                <c:pt idx="206">
                  <c:v>19049</c:v>
                </c:pt>
                <c:pt idx="207">
                  <c:v>13936</c:v>
                </c:pt>
                <c:pt idx="208">
                  <c:v>15452</c:v>
                </c:pt>
                <c:pt idx="209">
                  <c:v>19547</c:v>
                </c:pt>
                <c:pt idx="210">
                  <c:v>20953</c:v>
                </c:pt>
                <c:pt idx="211">
                  <c:v>22967</c:v>
                </c:pt>
                <c:pt idx="212">
                  <c:v>16089</c:v>
                </c:pt>
                <c:pt idx="213">
                  <c:v>28186</c:v>
                </c:pt>
                <c:pt idx="214">
                  <c:v>26274</c:v>
                </c:pt>
                <c:pt idx="215">
                  <c:v>27312</c:v>
                </c:pt>
                <c:pt idx="216">
                  <c:v>16198</c:v>
                </c:pt>
                <c:pt idx="217">
                  <c:v>13198</c:v>
                </c:pt>
                <c:pt idx="218">
                  <c:v>12479</c:v>
                </c:pt>
                <c:pt idx="219">
                  <c:v>17756</c:v>
                </c:pt>
                <c:pt idx="220">
                  <c:v>23947</c:v>
                </c:pt>
                <c:pt idx="221">
                  <c:v>19920</c:v>
                </c:pt>
                <c:pt idx="222">
                  <c:v>26773</c:v>
                </c:pt>
                <c:pt idx="223">
                  <c:v>16219</c:v>
                </c:pt>
                <c:pt idx="224">
                  <c:v>13610</c:v>
                </c:pt>
                <c:pt idx="225">
                  <c:v>11490</c:v>
                </c:pt>
                <c:pt idx="226">
                  <c:v>14687</c:v>
                </c:pt>
                <c:pt idx="227">
                  <c:v>24806</c:v>
                </c:pt>
                <c:pt idx="228">
                  <c:v>14088</c:v>
                </c:pt>
                <c:pt idx="229">
                  <c:v>16844</c:v>
                </c:pt>
                <c:pt idx="230">
                  <c:v>20387</c:v>
                </c:pt>
                <c:pt idx="231">
                  <c:v>12369</c:v>
                </c:pt>
                <c:pt idx="232">
                  <c:v>18247</c:v>
                </c:pt>
                <c:pt idx="233">
                  <c:v>20692</c:v>
                </c:pt>
                <c:pt idx="234">
                  <c:v>23305</c:v>
                </c:pt>
                <c:pt idx="235">
                  <c:v>18123</c:v>
                </c:pt>
                <c:pt idx="236">
                  <c:v>13224</c:v>
                </c:pt>
                <c:pt idx="237">
                  <c:v>20727</c:v>
                </c:pt>
                <c:pt idx="238">
                  <c:v>16235</c:v>
                </c:pt>
                <c:pt idx="239">
                  <c:v>14028</c:v>
                </c:pt>
                <c:pt idx="240">
                  <c:v>14672</c:v>
                </c:pt>
                <c:pt idx="241">
                  <c:v>18932</c:v>
                </c:pt>
                <c:pt idx="242">
                  <c:v>8867</c:v>
                </c:pt>
                <c:pt idx="243">
                  <c:v>18375</c:v>
                </c:pt>
                <c:pt idx="244">
                  <c:v>24723</c:v>
                </c:pt>
                <c:pt idx="245">
                  <c:v>21039</c:v>
                </c:pt>
                <c:pt idx="246">
                  <c:v>23784</c:v>
                </c:pt>
                <c:pt idx="247">
                  <c:v>23235</c:v>
                </c:pt>
                <c:pt idx="248">
                  <c:v>11235</c:v>
                </c:pt>
                <c:pt idx="249">
                  <c:v>19935</c:v>
                </c:pt>
                <c:pt idx="250">
                  <c:v>14779</c:v>
                </c:pt>
                <c:pt idx="251">
                  <c:v>18232</c:v>
                </c:pt>
                <c:pt idx="252">
                  <c:v>22337</c:v>
                </c:pt>
                <c:pt idx="253">
                  <c:v>24443</c:v>
                </c:pt>
                <c:pt idx="254">
                  <c:v>19317</c:v>
                </c:pt>
                <c:pt idx="255">
                  <c:v>12154</c:v>
                </c:pt>
                <c:pt idx="256">
                  <c:v>14310</c:v>
                </c:pt>
                <c:pt idx="257">
                  <c:v>20985</c:v>
                </c:pt>
                <c:pt idx="258">
                  <c:v>14127</c:v>
                </c:pt>
                <c:pt idx="259">
                  <c:v>18438</c:v>
                </c:pt>
                <c:pt idx="260">
                  <c:v>22197</c:v>
                </c:pt>
                <c:pt idx="261">
                  <c:v>12559</c:v>
                </c:pt>
                <c:pt idx="262">
                  <c:v>7142</c:v>
                </c:pt>
                <c:pt idx="263">
                  <c:v>15364</c:v>
                </c:pt>
                <c:pt idx="264">
                  <c:v>23649</c:v>
                </c:pt>
                <c:pt idx="265">
                  <c:v>22846</c:v>
                </c:pt>
                <c:pt idx="266">
                  <c:v>20746</c:v>
                </c:pt>
                <c:pt idx="267">
                  <c:v>19104</c:v>
                </c:pt>
                <c:pt idx="268">
                  <c:v>14710</c:v>
                </c:pt>
                <c:pt idx="269">
                  <c:v>19770</c:v>
                </c:pt>
                <c:pt idx="270">
                  <c:v>19847</c:v>
                </c:pt>
                <c:pt idx="271">
                  <c:v>18669</c:v>
                </c:pt>
                <c:pt idx="272">
                  <c:v>21106</c:v>
                </c:pt>
                <c:pt idx="273">
                  <c:v>20532</c:v>
                </c:pt>
                <c:pt idx="274">
                  <c:v>17423</c:v>
                </c:pt>
                <c:pt idx="275">
                  <c:v>20603</c:v>
                </c:pt>
                <c:pt idx="276">
                  <c:v>15092</c:v>
                </c:pt>
                <c:pt idx="277">
                  <c:v>12105</c:v>
                </c:pt>
                <c:pt idx="278">
                  <c:v>6503</c:v>
                </c:pt>
                <c:pt idx="279">
                  <c:v>9211</c:v>
                </c:pt>
                <c:pt idx="280">
                  <c:v>15051</c:v>
                </c:pt>
                <c:pt idx="281">
                  <c:v>14964</c:v>
                </c:pt>
                <c:pt idx="282">
                  <c:v>22690</c:v>
                </c:pt>
                <c:pt idx="283">
                  <c:v>19455</c:v>
                </c:pt>
                <c:pt idx="284">
                  <c:v>16996</c:v>
                </c:pt>
                <c:pt idx="285">
                  <c:v>6702</c:v>
                </c:pt>
                <c:pt idx="286">
                  <c:v>6840</c:v>
                </c:pt>
                <c:pt idx="287">
                  <c:v>11103</c:v>
                </c:pt>
                <c:pt idx="288">
                  <c:v>12926</c:v>
                </c:pt>
                <c:pt idx="289">
                  <c:v>13657</c:v>
                </c:pt>
                <c:pt idx="290">
                  <c:v>12415</c:v>
                </c:pt>
                <c:pt idx="291">
                  <c:v>9702</c:v>
                </c:pt>
                <c:pt idx="292">
                  <c:v>11751</c:v>
                </c:pt>
                <c:pt idx="293">
                  <c:v>8852</c:v>
                </c:pt>
                <c:pt idx="294">
                  <c:v>7183</c:v>
                </c:pt>
                <c:pt idx="295">
                  <c:v>7795</c:v>
                </c:pt>
                <c:pt idx="296">
                  <c:v>11031</c:v>
                </c:pt>
                <c:pt idx="297">
                  <c:v>12522</c:v>
                </c:pt>
                <c:pt idx="298">
                  <c:v>11088</c:v>
                </c:pt>
                <c:pt idx="299">
                  <c:v>4424</c:v>
                </c:pt>
                <c:pt idx="300">
                  <c:v>6703</c:v>
                </c:pt>
                <c:pt idx="301">
                  <c:v>22217</c:v>
                </c:pt>
                <c:pt idx="302">
                  <c:v>24897</c:v>
                </c:pt>
                <c:pt idx="303">
                  <c:v>15937</c:v>
                </c:pt>
                <c:pt idx="304">
                  <c:v>16220</c:v>
                </c:pt>
                <c:pt idx="305">
                  <c:v>17301</c:v>
                </c:pt>
                <c:pt idx="306">
                  <c:v>20111</c:v>
                </c:pt>
                <c:pt idx="307">
                  <c:v>26362</c:v>
                </c:pt>
                <c:pt idx="308">
                  <c:v>20614</c:v>
                </c:pt>
                <c:pt idx="309">
                  <c:v>13375</c:v>
                </c:pt>
                <c:pt idx="310">
                  <c:v>22865</c:v>
                </c:pt>
                <c:pt idx="311">
                  <c:v>24722</c:v>
                </c:pt>
                <c:pt idx="312">
                  <c:v>22776</c:v>
                </c:pt>
                <c:pt idx="313">
                  <c:v>19452</c:v>
                </c:pt>
                <c:pt idx="314">
                  <c:v>18740</c:v>
                </c:pt>
                <c:pt idx="315">
                  <c:v>23951</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972</c:v>
                </c:pt>
                <c:pt idx="1">
                  <c:v>1031</c:v>
                </c:pt>
                <c:pt idx="2">
                  <c:v>1040</c:v>
                </c:pt>
                <c:pt idx="3">
                  <c:v>1246</c:v>
                </c:pt>
                <c:pt idx="4">
                  <c:v>1340</c:v>
                </c:pt>
                <c:pt idx="5">
                  <c:v>703</c:v>
                </c:pt>
                <c:pt idx="6">
                  <c:v>954</c:v>
                </c:pt>
                <c:pt idx="7">
                  <c:v>1047</c:v>
                </c:pt>
                <c:pt idx="8">
                  <c:v>1008</c:v>
                </c:pt>
                <c:pt idx="9">
                  <c:v>1008</c:v>
                </c:pt>
                <c:pt idx="10">
                  <c:v>1017</c:v>
                </c:pt>
                <c:pt idx="11">
                  <c:v>801</c:v>
                </c:pt>
                <c:pt idx="12">
                  <c:v>807</c:v>
                </c:pt>
                <c:pt idx="13">
                  <c:v>985</c:v>
                </c:pt>
                <c:pt idx="14">
                  <c:v>1086</c:v>
                </c:pt>
                <c:pt idx="15">
                  <c:v>1090</c:v>
                </c:pt>
                <c:pt idx="16">
                  <c:v>1142</c:v>
                </c:pt>
                <c:pt idx="17">
                  <c:v>1190</c:v>
                </c:pt>
                <c:pt idx="18">
                  <c:v>1331</c:v>
                </c:pt>
                <c:pt idx="19">
                  <c:v>1209</c:v>
                </c:pt>
                <c:pt idx="20">
                  <c:v>1256</c:v>
                </c:pt>
                <c:pt idx="21">
                  <c:v>1345</c:v>
                </c:pt>
                <c:pt idx="22">
                  <c:v>1361</c:v>
                </c:pt>
                <c:pt idx="23">
                  <c:v>1233</c:v>
                </c:pt>
                <c:pt idx="24">
                  <c:v>1192</c:v>
                </c:pt>
                <c:pt idx="25">
                  <c:v>1153</c:v>
                </c:pt>
                <c:pt idx="26">
                  <c:v>1055</c:v>
                </c:pt>
                <c:pt idx="27">
                  <c:v>1144</c:v>
                </c:pt>
                <c:pt idx="28">
                  <c:v>1100</c:v>
                </c:pt>
                <c:pt idx="29">
                  <c:v>1041</c:v>
                </c:pt>
                <c:pt idx="30">
                  <c:v>1134</c:v>
                </c:pt>
                <c:pt idx="31">
                  <c:v>1253</c:v>
                </c:pt>
                <c:pt idx="32">
                  <c:v>1250</c:v>
                </c:pt>
                <c:pt idx="33">
                  <c:v>1141</c:v>
                </c:pt>
                <c:pt idx="34">
                  <c:v>1146</c:v>
                </c:pt>
                <c:pt idx="35">
                  <c:v>1217</c:v>
                </c:pt>
                <c:pt idx="36">
                  <c:v>1125</c:v>
                </c:pt>
                <c:pt idx="37">
                  <c:v>1047</c:v>
                </c:pt>
                <c:pt idx="38">
                  <c:v>1131</c:v>
                </c:pt>
                <c:pt idx="39">
                  <c:v>1185</c:v>
                </c:pt>
                <c:pt idx="40">
                  <c:v>750</c:v>
                </c:pt>
                <c:pt idx="41">
                  <c:v>1087</c:v>
                </c:pt>
                <c:pt idx="42">
                  <c:v>1051</c:v>
                </c:pt>
                <c:pt idx="43">
                  <c:v>1093</c:v>
                </c:pt>
                <c:pt idx="44">
                  <c:v>1127</c:v>
                </c:pt>
                <c:pt idx="45">
                  <c:v>1165</c:v>
                </c:pt>
                <c:pt idx="46">
                  <c:v>1145</c:v>
                </c:pt>
                <c:pt idx="47">
                  <c:v>824</c:v>
                </c:pt>
                <c:pt idx="48">
                  <c:v>989</c:v>
                </c:pt>
                <c:pt idx="49">
                  <c:v>1177</c:v>
                </c:pt>
                <c:pt idx="50">
                  <c:v>1060</c:v>
                </c:pt>
                <c:pt idx="51">
                  <c:v>1036</c:v>
                </c:pt>
                <c:pt idx="52">
                  <c:v>1142</c:v>
                </c:pt>
                <c:pt idx="53">
                  <c:v>1161</c:v>
                </c:pt>
                <c:pt idx="54">
                  <c:v>1074</c:v>
                </c:pt>
                <c:pt idx="55">
                  <c:v>1128</c:v>
                </c:pt>
                <c:pt idx="56">
                  <c:v>1132</c:v>
                </c:pt>
                <c:pt idx="57">
                  <c:v>1032</c:v>
                </c:pt>
                <c:pt idx="58">
                  <c:v>1139</c:v>
                </c:pt>
                <c:pt idx="59">
                  <c:v>1136</c:v>
                </c:pt>
                <c:pt idx="60">
                  <c:v>1178</c:v>
                </c:pt>
                <c:pt idx="61">
                  <c:v>1092</c:v>
                </c:pt>
                <c:pt idx="62">
                  <c:v>1131</c:v>
                </c:pt>
                <c:pt idx="63">
                  <c:v>1144</c:v>
                </c:pt>
                <c:pt idx="64">
                  <c:v>1130</c:v>
                </c:pt>
                <c:pt idx="65">
                  <c:v>1094</c:v>
                </c:pt>
                <c:pt idx="66">
                  <c:v>1187</c:v>
                </c:pt>
                <c:pt idx="67">
                  <c:v>1164</c:v>
                </c:pt>
                <c:pt idx="68">
                  <c:v>1178</c:v>
                </c:pt>
                <c:pt idx="69">
                  <c:v>1135</c:v>
                </c:pt>
                <c:pt idx="70">
                  <c:v>1147</c:v>
                </c:pt>
                <c:pt idx="71">
                  <c:v>1203</c:v>
                </c:pt>
                <c:pt idx="72">
                  <c:v>1201</c:v>
                </c:pt>
                <c:pt idx="73">
                  <c:v>1128</c:v>
                </c:pt>
                <c:pt idx="74">
                  <c:v>1180</c:v>
                </c:pt>
                <c:pt idx="75">
                  <c:v>1176</c:v>
                </c:pt>
                <c:pt idx="76">
                  <c:v>1157</c:v>
                </c:pt>
                <c:pt idx="77">
                  <c:v>1113</c:v>
                </c:pt>
                <c:pt idx="78">
                  <c:v>1147</c:v>
                </c:pt>
                <c:pt idx="79">
                  <c:v>1157</c:v>
                </c:pt>
                <c:pt idx="80">
                  <c:v>1133</c:v>
                </c:pt>
                <c:pt idx="81">
                  <c:v>1149</c:v>
                </c:pt>
                <c:pt idx="82">
                  <c:v>1122</c:v>
                </c:pt>
                <c:pt idx="83">
                  <c:v>944</c:v>
                </c:pt>
                <c:pt idx="84">
                  <c:v>1078</c:v>
                </c:pt>
                <c:pt idx="85">
                  <c:v>1124</c:v>
                </c:pt>
                <c:pt idx="86">
                  <c:v>1106</c:v>
                </c:pt>
                <c:pt idx="87">
                  <c:v>1019</c:v>
                </c:pt>
                <c:pt idx="88">
                  <c:v>1309</c:v>
                </c:pt>
                <c:pt idx="89">
                  <c:v>1261</c:v>
                </c:pt>
                <c:pt idx="90">
                  <c:v>1331</c:v>
                </c:pt>
                <c:pt idx="91">
                  <c:v>1199</c:v>
                </c:pt>
                <c:pt idx="92">
                  <c:v>1057</c:v>
                </c:pt>
                <c:pt idx="93">
                  <c:v>1159</c:v>
                </c:pt>
                <c:pt idx="94">
                  <c:v>1216</c:v>
                </c:pt>
                <c:pt idx="95">
                  <c:v>1193</c:v>
                </c:pt>
                <c:pt idx="96">
                  <c:v>1176</c:v>
                </c:pt>
                <c:pt idx="97">
                  <c:v>1260</c:v>
                </c:pt>
                <c:pt idx="98">
                  <c:v>1169</c:v>
                </c:pt>
                <c:pt idx="99">
                  <c:v>878</c:v>
                </c:pt>
                <c:pt idx="100">
                  <c:v>883</c:v>
                </c:pt>
                <c:pt idx="101">
                  <c:v>871</c:v>
                </c:pt>
                <c:pt idx="102">
                  <c:v>866</c:v>
                </c:pt>
                <c:pt idx="103">
                  <c:v>816</c:v>
                </c:pt>
                <c:pt idx="104">
                  <c:v>798</c:v>
                </c:pt>
                <c:pt idx="105">
                  <c:v>809</c:v>
                </c:pt>
                <c:pt idx="106">
                  <c:v>770</c:v>
                </c:pt>
                <c:pt idx="107">
                  <c:v>903</c:v>
                </c:pt>
                <c:pt idx="108">
                  <c:v>1019</c:v>
                </c:pt>
                <c:pt idx="109">
                  <c:v>1027</c:v>
                </c:pt>
                <c:pt idx="110">
                  <c:v>916</c:v>
                </c:pt>
                <c:pt idx="111">
                  <c:v>836</c:v>
                </c:pt>
                <c:pt idx="112">
                  <c:v>729</c:v>
                </c:pt>
                <c:pt idx="113">
                  <c:v>706</c:v>
                </c:pt>
                <c:pt idx="114">
                  <c:v>679</c:v>
                </c:pt>
                <c:pt idx="115">
                  <c:v>640</c:v>
                </c:pt>
                <c:pt idx="116">
                  <c:v>686</c:v>
                </c:pt>
                <c:pt idx="117">
                  <c:v>850</c:v>
                </c:pt>
                <c:pt idx="118">
                  <c:v>893</c:v>
                </c:pt>
                <c:pt idx="119">
                  <c:v>896</c:v>
                </c:pt>
                <c:pt idx="120">
                  <c:v>897</c:v>
                </c:pt>
                <c:pt idx="121">
                  <c:v>913</c:v>
                </c:pt>
                <c:pt idx="122">
                  <c:v>1085</c:v>
                </c:pt>
                <c:pt idx="123">
                  <c:v>1120</c:v>
                </c:pt>
                <c:pt idx="124">
                  <c:v>850</c:v>
                </c:pt>
                <c:pt idx="125">
                  <c:v>664</c:v>
                </c:pt>
                <c:pt idx="126">
                  <c:v>696</c:v>
                </c:pt>
                <c:pt idx="127">
                  <c:v>1053</c:v>
                </c:pt>
                <c:pt idx="128">
                  <c:v>1087</c:v>
                </c:pt>
                <c:pt idx="129">
                  <c:v>1185</c:v>
                </c:pt>
                <c:pt idx="130">
                  <c:v>1213</c:v>
                </c:pt>
                <c:pt idx="131">
                  <c:v>1097</c:v>
                </c:pt>
                <c:pt idx="132">
                  <c:v>1116</c:v>
                </c:pt>
                <c:pt idx="133">
                  <c:v>1102</c:v>
                </c:pt>
                <c:pt idx="134">
                  <c:v>986</c:v>
                </c:pt>
                <c:pt idx="135">
                  <c:v>986</c:v>
                </c:pt>
                <c:pt idx="136">
                  <c:v>1007</c:v>
                </c:pt>
                <c:pt idx="137">
                  <c:v>1049</c:v>
                </c:pt>
                <c:pt idx="138">
                  <c:v>990</c:v>
                </c:pt>
                <c:pt idx="139">
                  <c:v>973</c:v>
                </c:pt>
                <c:pt idx="140">
                  <c:v>948</c:v>
                </c:pt>
                <c:pt idx="141">
                  <c:v>974</c:v>
                </c:pt>
                <c:pt idx="142">
                  <c:v>979</c:v>
                </c:pt>
                <c:pt idx="143">
                  <c:v>1025</c:v>
                </c:pt>
                <c:pt idx="144">
                  <c:v>1069</c:v>
                </c:pt>
                <c:pt idx="145">
                  <c:v>1010</c:v>
                </c:pt>
                <c:pt idx="146">
                  <c:v>992</c:v>
                </c:pt>
                <c:pt idx="147">
                  <c:v>960</c:v>
                </c:pt>
                <c:pt idx="148">
                  <c:v>1030</c:v>
                </c:pt>
                <c:pt idx="149">
                  <c:v>932</c:v>
                </c:pt>
                <c:pt idx="150">
                  <c:v>1237</c:v>
                </c:pt>
                <c:pt idx="151">
                  <c:v>1146</c:v>
                </c:pt>
                <c:pt idx="152">
                  <c:v>999</c:v>
                </c:pt>
                <c:pt idx="153">
                  <c:v>1060</c:v>
                </c:pt>
                <c:pt idx="154">
                  <c:v>1030</c:v>
                </c:pt>
                <c:pt idx="155">
                  <c:v>985</c:v>
                </c:pt>
                <c:pt idx="156">
                  <c:v>1041</c:v>
                </c:pt>
                <c:pt idx="157">
                  <c:v>1067</c:v>
                </c:pt>
                <c:pt idx="158">
                  <c:v>1114</c:v>
                </c:pt>
                <c:pt idx="159">
                  <c:v>1060</c:v>
                </c:pt>
                <c:pt idx="160">
                  <c:v>1096</c:v>
                </c:pt>
                <c:pt idx="161">
                  <c:v>1190</c:v>
                </c:pt>
                <c:pt idx="162">
                  <c:v>1268</c:v>
                </c:pt>
                <c:pt idx="163">
                  <c:v>1205</c:v>
                </c:pt>
                <c:pt idx="164">
                  <c:v>1152</c:v>
                </c:pt>
                <c:pt idx="165">
                  <c:v>1167</c:v>
                </c:pt>
                <c:pt idx="166">
                  <c:v>948</c:v>
                </c:pt>
                <c:pt idx="167">
                  <c:v>1056</c:v>
                </c:pt>
                <c:pt idx="168">
                  <c:v>1138</c:v>
                </c:pt>
                <c:pt idx="169">
                  <c:v>1204</c:v>
                </c:pt>
                <c:pt idx="170">
                  <c:v>1182</c:v>
                </c:pt>
                <c:pt idx="171">
                  <c:v>1230</c:v>
                </c:pt>
                <c:pt idx="172">
                  <c:v>1242</c:v>
                </c:pt>
                <c:pt idx="173">
                  <c:v>1187</c:v>
                </c:pt>
                <c:pt idx="174">
                  <c:v>1190</c:v>
                </c:pt>
                <c:pt idx="175">
                  <c:v>1178</c:v>
                </c:pt>
                <c:pt idx="176">
                  <c:v>1219</c:v>
                </c:pt>
                <c:pt idx="177">
                  <c:v>1218</c:v>
                </c:pt>
                <c:pt idx="178">
                  <c:v>1317</c:v>
                </c:pt>
                <c:pt idx="179">
                  <c:v>1328</c:v>
                </c:pt>
                <c:pt idx="180">
                  <c:v>1244</c:v>
                </c:pt>
                <c:pt idx="181">
                  <c:v>1335</c:v>
                </c:pt>
                <c:pt idx="182">
                  <c:v>1318</c:v>
                </c:pt>
                <c:pt idx="183">
                  <c:v>1227</c:v>
                </c:pt>
                <c:pt idx="184">
                  <c:v>1274</c:v>
                </c:pt>
                <c:pt idx="185">
                  <c:v>1045</c:v>
                </c:pt>
                <c:pt idx="186">
                  <c:v>1117</c:v>
                </c:pt>
                <c:pt idx="187">
                  <c:v>852</c:v>
                </c:pt>
                <c:pt idx="188">
                  <c:v>1135</c:v>
                </c:pt>
                <c:pt idx="189">
                  <c:v>1085</c:v>
                </c:pt>
                <c:pt idx="190">
                  <c:v>1132</c:v>
                </c:pt>
                <c:pt idx="191">
                  <c:v>1190</c:v>
                </c:pt>
                <c:pt idx="192">
                  <c:v>1117</c:v>
                </c:pt>
                <c:pt idx="193">
                  <c:v>1053</c:v>
                </c:pt>
                <c:pt idx="194">
                  <c:v>746</c:v>
                </c:pt>
                <c:pt idx="195">
                  <c:v>1117</c:v>
                </c:pt>
                <c:pt idx="196">
                  <c:v>1017</c:v>
                </c:pt>
                <c:pt idx="197">
                  <c:v>1169</c:v>
                </c:pt>
                <c:pt idx="198">
                  <c:v>1189</c:v>
                </c:pt>
                <c:pt idx="199">
                  <c:v>1248</c:v>
                </c:pt>
                <c:pt idx="200">
                  <c:v>1342</c:v>
                </c:pt>
                <c:pt idx="201">
                  <c:v>1160</c:v>
                </c:pt>
                <c:pt idx="202">
                  <c:v>1260</c:v>
                </c:pt>
                <c:pt idx="203">
                  <c:v>1225</c:v>
                </c:pt>
                <c:pt idx="204">
                  <c:v>1222</c:v>
                </c:pt>
                <c:pt idx="205">
                  <c:v>1228</c:v>
                </c:pt>
                <c:pt idx="206">
                  <c:v>1187</c:v>
                </c:pt>
                <c:pt idx="207">
                  <c:v>1235</c:v>
                </c:pt>
                <c:pt idx="208">
                  <c:v>1195</c:v>
                </c:pt>
                <c:pt idx="209">
                  <c:v>1117</c:v>
                </c:pt>
                <c:pt idx="210">
                  <c:v>1083</c:v>
                </c:pt>
                <c:pt idx="211">
                  <c:v>1083</c:v>
                </c:pt>
                <c:pt idx="212">
                  <c:v>1038</c:v>
                </c:pt>
                <c:pt idx="213">
                  <c:v>1114</c:v>
                </c:pt>
                <c:pt idx="214">
                  <c:v>1151</c:v>
                </c:pt>
                <c:pt idx="215">
                  <c:v>1212</c:v>
                </c:pt>
                <c:pt idx="216">
                  <c:v>1125</c:v>
                </c:pt>
                <c:pt idx="217">
                  <c:v>1131</c:v>
                </c:pt>
                <c:pt idx="218">
                  <c:v>1139</c:v>
                </c:pt>
                <c:pt idx="219">
                  <c:v>1121</c:v>
                </c:pt>
                <c:pt idx="220">
                  <c:v>1137</c:v>
                </c:pt>
                <c:pt idx="221">
                  <c:v>1195</c:v>
                </c:pt>
                <c:pt idx="222">
                  <c:v>1255</c:v>
                </c:pt>
                <c:pt idx="223">
                  <c:v>1172</c:v>
                </c:pt>
                <c:pt idx="224">
                  <c:v>1090</c:v>
                </c:pt>
                <c:pt idx="225">
                  <c:v>1106</c:v>
                </c:pt>
                <c:pt idx="226">
                  <c:v>1065</c:v>
                </c:pt>
                <c:pt idx="227">
                  <c:v>1126</c:v>
                </c:pt>
                <c:pt idx="228">
                  <c:v>1081</c:v>
                </c:pt>
                <c:pt idx="229">
                  <c:v>993</c:v>
                </c:pt>
                <c:pt idx="230">
                  <c:v>1084</c:v>
                </c:pt>
                <c:pt idx="231">
                  <c:v>1032</c:v>
                </c:pt>
                <c:pt idx="232">
                  <c:v>961</c:v>
                </c:pt>
                <c:pt idx="233">
                  <c:v>1008</c:v>
                </c:pt>
                <c:pt idx="234">
                  <c:v>982</c:v>
                </c:pt>
                <c:pt idx="235">
                  <c:v>1132</c:v>
                </c:pt>
                <c:pt idx="236">
                  <c:v>1201</c:v>
                </c:pt>
                <c:pt idx="237">
                  <c:v>1134</c:v>
                </c:pt>
                <c:pt idx="238">
                  <c:v>1056</c:v>
                </c:pt>
                <c:pt idx="239">
                  <c:v>1027</c:v>
                </c:pt>
                <c:pt idx="240">
                  <c:v>1023</c:v>
                </c:pt>
                <c:pt idx="241">
                  <c:v>984</c:v>
                </c:pt>
                <c:pt idx="242">
                  <c:v>1095</c:v>
                </c:pt>
                <c:pt idx="243">
                  <c:v>1204</c:v>
                </c:pt>
                <c:pt idx="244">
                  <c:v>940</c:v>
                </c:pt>
                <c:pt idx="245">
                  <c:v>809</c:v>
                </c:pt>
                <c:pt idx="246">
                  <c:v>1253</c:v>
                </c:pt>
                <c:pt idx="247">
                  <c:v>1195</c:v>
                </c:pt>
                <c:pt idx="248">
                  <c:v>1224</c:v>
                </c:pt>
                <c:pt idx="249">
                  <c:v>1235</c:v>
                </c:pt>
                <c:pt idx="250">
                  <c:v>655</c:v>
                </c:pt>
                <c:pt idx="251">
                  <c:v>603</c:v>
                </c:pt>
                <c:pt idx="252">
                  <c:v>589</c:v>
                </c:pt>
                <c:pt idx="253">
                  <c:v>603</c:v>
                </c:pt>
                <c:pt idx="254">
                  <c:v>606</c:v>
                </c:pt>
                <c:pt idx="255">
                  <c:v>619</c:v>
                </c:pt>
                <c:pt idx="256">
                  <c:v>691</c:v>
                </c:pt>
                <c:pt idx="257">
                  <c:v>604</c:v>
                </c:pt>
                <c:pt idx="258">
                  <c:v>581</c:v>
                </c:pt>
                <c:pt idx="259">
                  <c:v>531</c:v>
                </c:pt>
                <c:pt idx="260">
                  <c:v>584</c:v>
                </c:pt>
                <c:pt idx="261">
                  <c:v>356</c:v>
                </c:pt>
                <c:pt idx="262">
                  <c:v>396</c:v>
                </c:pt>
                <c:pt idx="263">
                  <c:v>431</c:v>
                </c:pt>
                <c:pt idx="264">
                  <c:v>527</c:v>
                </c:pt>
                <c:pt idx="265">
                  <c:v>452</c:v>
                </c:pt>
                <c:pt idx="266">
                  <c:v>402</c:v>
                </c:pt>
                <c:pt idx="267">
                  <c:v>414</c:v>
                </c:pt>
                <c:pt idx="268">
                  <c:v>403</c:v>
                </c:pt>
                <c:pt idx="269">
                  <c:v>452</c:v>
                </c:pt>
                <c:pt idx="270">
                  <c:v>470</c:v>
                </c:pt>
                <c:pt idx="271">
                  <c:v>512</c:v>
                </c:pt>
                <c:pt idx="272">
                  <c:v>440</c:v>
                </c:pt>
                <c:pt idx="273">
                  <c:v>402</c:v>
                </c:pt>
                <c:pt idx="274">
                  <c:v>460</c:v>
                </c:pt>
                <c:pt idx="275">
                  <c:v>451</c:v>
                </c:pt>
                <c:pt idx="276">
                  <c:v>478</c:v>
                </c:pt>
                <c:pt idx="277">
                  <c:v>213</c:v>
                </c:pt>
                <c:pt idx="278">
                  <c:v>235</c:v>
                </c:pt>
                <c:pt idx="279">
                  <c:v>316</c:v>
                </c:pt>
                <c:pt idx="280">
                  <c:v>364</c:v>
                </c:pt>
                <c:pt idx="281">
                  <c:v>359</c:v>
                </c:pt>
                <c:pt idx="282">
                  <c:v>427</c:v>
                </c:pt>
                <c:pt idx="283">
                  <c:v>359</c:v>
                </c:pt>
                <c:pt idx="284">
                  <c:v>479</c:v>
                </c:pt>
                <c:pt idx="285">
                  <c:v>528</c:v>
                </c:pt>
                <c:pt idx="286">
                  <c:v>457</c:v>
                </c:pt>
                <c:pt idx="287">
                  <c:v>433</c:v>
                </c:pt>
                <c:pt idx="288">
                  <c:v>422</c:v>
                </c:pt>
                <c:pt idx="289">
                  <c:v>434</c:v>
                </c:pt>
                <c:pt idx="290">
                  <c:v>453</c:v>
                </c:pt>
                <c:pt idx="291">
                  <c:v>443</c:v>
                </c:pt>
                <c:pt idx="292">
                  <c:v>608</c:v>
                </c:pt>
                <c:pt idx="293">
                  <c:v>501</c:v>
                </c:pt>
                <c:pt idx="294">
                  <c:v>470</c:v>
                </c:pt>
                <c:pt idx="295">
                  <c:v>452</c:v>
                </c:pt>
                <c:pt idx="296">
                  <c:v>466</c:v>
                </c:pt>
                <c:pt idx="297">
                  <c:v>499</c:v>
                </c:pt>
                <c:pt idx="298">
                  <c:v>561</c:v>
                </c:pt>
                <c:pt idx="299">
                  <c:v>611</c:v>
                </c:pt>
                <c:pt idx="300">
                  <c:v>469</c:v>
                </c:pt>
                <c:pt idx="301">
                  <c:v>505</c:v>
                </c:pt>
                <c:pt idx="302">
                  <c:v>454</c:v>
                </c:pt>
                <c:pt idx="303">
                  <c:v>476</c:v>
                </c:pt>
                <c:pt idx="304">
                  <c:v>506</c:v>
                </c:pt>
                <c:pt idx="305">
                  <c:v>543</c:v>
                </c:pt>
                <c:pt idx="306">
                  <c:v>581</c:v>
                </c:pt>
                <c:pt idx="307">
                  <c:v>546</c:v>
                </c:pt>
                <c:pt idx="308">
                  <c:v>475</c:v>
                </c:pt>
                <c:pt idx="309">
                  <c:v>491</c:v>
                </c:pt>
                <c:pt idx="310">
                  <c:v>497</c:v>
                </c:pt>
                <c:pt idx="311">
                  <c:v>1054</c:v>
                </c:pt>
                <c:pt idx="312">
                  <c:v>1321</c:v>
                </c:pt>
                <c:pt idx="313">
                  <c:v>1329</c:v>
                </c:pt>
                <c:pt idx="314">
                  <c:v>1306</c:v>
                </c:pt>
                <c:pt idx="315">
                  <c:v>1257</c:v>
                </c:pt>
                <c:pt idx="316">
                  <c:v>1209</c:v>
                </c:pt>
                <c:pt idx="317">
                  <c:v>1200</c:v>
                </c:pt>
                <c:pt idx="318">
                  <c:v>1175</c:v>
                </c:pt>
                <c:pt idx="319">
                  <c:v>1199</c:v>
                </c:pt>
                <c:pt idx="320">
                  <c:v>1225</c:v>
                </c:pt>
                <c:pt idx="321">
                  <c:v>1146</c:v>
                </c:pt>
                <c:pt idx="322">
                  <c:v>1123</c:v>
                </c:pt>
                <c:pt idx="323">
                  <c:v>1101</c:v>
                </c:pt>
                <c:pt idx="324">
                  <c:v>1065</c:v>
                </c:pt>
                <c:pt idx="325">
                  <c:v>1130</c:v>
                </c:pt>
                <c:pt idx="326">
                  <c:v>1288</c:v>
                </c:pt>
                <c:pt idx="327">
                  <c:v>1323</c:v>
                </c:pt>
                <c:pt idx="328">
                  <c:v>1217</c:v>
                </c:pt>
                <c:pt idx="329">
                  <c:v>1179</c:v>
                </c:pt>
                <c:pt idx="330">
                  <c:v>1226</c:v>
                </c:pt>
                <c:pt idx="331">
                  <c:v>1182</c:v>
                </c:pt>
                <c:pt idx="332">
                  <c:v>1195</c:v>
                </c:pt>
                <c:pt idx="333">
                  <c:v>1225</c:v>
                </c:pt>
                <c:pt idx="334">
                  <c:v>1235</c:v>
                </c:pt>
                <c:pt idx="335">
                  <c:v>1126</c:v>
                </c:pt>
                <c:pt idx="336">
                  <c:v>1065</c:v>
                </c:pt>
                <c:pt idx="337">
                  <c:v>977</c:v>
                </c:pt>
                <c:pt idx="338">
                  <c:v>740</c:v>
                </c:pt>
                <c:pt idx="339">
                  <c:v>795</c:v>
                </c:pt>
                <c:pt idx="340">
                  <c:v>841</c:v>
                </c:pt>
                <c:pt idx="341">
                  <c:v>856</c:v>
                </c:pt>
                <c:pt idx="342">
                  <c:v>727</c:v>
                </c:pt>
                <c:pt idx="343">
                  <c:v>733</c:v>
                </c:pt>
                <c:pt idx="344">
                  <c:v>849</c:v>
                </c:pt>
                <c:pt idx="345">
                  <c:v>1074</c:v>
                </c:pt>
                <c:pt idx="346">
                  <c:v>1148</c:v>
                </c:pt>
                <c:pt idx="347">
                  <c:v>1243</c:v>
                </c:pt>
                <c:pt idx="348">
                  <c:v>1216</c:v>
                </c:pt>
                <c:pt idx="349">
                  <c:v>1064</c:v>
                </c:pt>
                <c:pt idx="350">
                  <c:v>1001</c:v>
                </c:pt>
                <c:pt idx="351">
                  <c:v>1008</c:v>
                </c:pt>
                <c:pt idx="352">
                  <c:v>915</c:v>
                </c:pt>
                <c:pt idx="353">
                  <c:v>692</c:v>
                </c:pt>
                <c:pt idx="354">
                  <c:v>1079</c:v>
                </c:pt>
                <c:pt idx="355">
                  <c:v>1088</c:v>
                </c:pt>
                <c:pt idx="356">
                  <c:v>991</c:v>
                </c:pt>
                <c:pt idx="357">
                  <c:v>981</c:v>
                </c:pt>
                <c:pt idx="358">
                  <c:v>995</c:v>
                </c:pt>
                <c:pt idx="359">
                  <c:v>780</c:v>
                </c:pt>
                <c:pt idx="360">
                  <c:v>931</c:v>
                </c:pt>
                <c:pt idx="361">
                  <c:v>1067</c:v>
                </c:pt>
                <c:pt idx="362">
                  <c:v>1038</c:v>
                </c:pt>
                <c:pt idx="363">
                  <c:v>885</c:v>
                </c:pt>
                <c:pt idx="364">
                  <c:v>953</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3860</c:v>
                </c:pt>
                <c:pt idx="1">
                  <c:v>3156</c:v>
                </c:pt>
                <c:pt idx="2">
                  <c:v>3398</c:v>
                </c:pt>
                <c:pt idx="3">
                  <c:v>3167</c:v>
                </c:pt>
                <c:pt idx="4">
                  <c:v>3291</c:v>
                </c:pt>
                <c:pt idx="5">
                  <c:v>2897</c:v>
                </c:pt>
                <c:pt idx="6">
                  <c:v>3184</c:v>
                </c:pt>
                <c:pt idx="7">
                  <c:v>3313</c:v>
                </c:pt>
                <c:pt idx="8">
                  <c:v>3146</c:v>
                </c:pt>
                <c:pt idx="9">
                  <c:v>3590</c:v>
                </c:pt>
                <c:pt idx="10">
                  <c:v>3463</c:v>
                </c:pt>
                <c:pt idx="11">
                  <c:v>3365</c:v>
                </c:pt>
                <c:pt idx="12">
                  <c:v>3261</c:v>
                </c:pt>
                <c:pt idx="13">
                  <c:v>3603</c:v>
                </c:pt>
                <c:pt idx="14">
                  <c:v>3654</c:v>
                </c:pt>
                <c:pt idx="15">
                  <c:v>3397</c:v>
                </c:pt>
                <c:pt idx="16">
                  <c:v>3567</c:v>
                </c:pt>
                <c:pt idx="17">
                  <c:v>4347</c:v>
                </c:pt>
                <c:pt idx="18">
                  <c:v>3711</c:v>
                </c:pt>
                <c:pt idx="19">
                  <c:v>3279</c:v>
                </c:pt>
                <c:pt idx="20">
                  <c:v>4027</c:v>
                </c:pt>
                <c:pt idx="21">
                  <c:v>3871</c:v>
                </c:pt>
                <c:pt idx="22">
                  <c:v>3590</c:v>
                </c:pt>
                <c:pt idx="23">
                  <c:v>3683</c:v>
                </c:pt>
                <c:pt idx="24">
                  <c:v>3618</c:v>
                </c:pt>
                <c:pt idx="25">
                  <c:v>3767</c:v>
                </c:pt>
                <c:pt idx="26">
                  <c:v>4184</c:v>
                </c:pt>
                <c:pt idx="27">
                  <c:v>3290</c:v>
                </c:pt>
                <c:pt idx="28">
                  <c:v>3359</c:v>
                </c:pt>
                <c:pt idx="29">
                  <c:v>3192</c:v>
                </c:pt>
                <c:pt idx="30">
                  <c:v>3248</c:v>
                </c:pt>
                <c:pt idx="31">
                  <c:v>3361</c:v>
                </c:pt>
                <c:pt idx="32">
                  <c:v>3243</c:v>
                </c:pt>
                <c:pt idx="33">
                  <c:v>3079</c:v>
                </c:pt>
                <c:pt idx="34">
                  <c:v>3033</c:v>
                </c:pt>
                <c:pt idx="35">
                  <c:v>3004</c:v>
                </c:pt>
                <c:pt idx="36">
                  <c:v>2857</c:v>
                </c:pt>
                <c:pt idx="37">
                  <c:v>2749</c:v>
                </c:pt>
                <c:pt idx="38">
                  <c:v>2776</c:v>
                </c:pt>
                <c:pt idx="39">
                  <c:v>3703</c:v>
                </c:pt>
                <c:pt idx="40">
                  <c:v>3279</c:v>
                </c:pt>
                <c:pt idx="41">
                  <c:v>3467</c:v>
                </c:pt>
                <c:pt idx="42">
                  <c:v>3013</c:v>
                </c:pt>
                <c:pt idx="43">
                  <c:v>3506</c:v>
                </c:pt>
                <c:pt idx="44">
                  <c:v>3156</c:v>
                </c:pt>
                <c:pt idx="45">
                  <c:v>3005</c:v>
                </c:pt>
                <c:pt idx="46">
                  <c:v>3555</c:v>
                </c:pt>
                <c:pt idx="47">
                  <c:v>3042</c:v>
                </c:pt>
                <c:pt idx="48">
                  <c:v>3862</c:v>
                </c:pt>
                <c:pt idx="49">
                  <c:v>3940</c:v>
                </c:pt>
                <c:pt idx="50">
                  <c:v>3267</c:v>
                </c:pt>
                <c:pt idx="51">
                  <c:v>3138</c:v>
                </c:pt>
                <c:pt idx="52">
                  <c:v>3527</c:v>
                </c:pt>
                <c:pt idx="53">
                  <c:v>4071</c:v>
                </c:pt>
                <c:pt idx="54">
                  <c:v>3761</c:v>
                </c:pt>
                <c:pt idx="55">
                  <c:v>3367</c:v>
                </c:pt>
                <c:pt idx="56">
                  <c:v>3759</c:v>
                </c:pt>
                <c:pt idx="57">
                  <c:v>3890</c:v>
                </c:pt>
                <c:pt idx="58">
                  <c:v>4232</c:v>
                </c:pt>
                <c:pt idx="59">
                  <c:v>4752</c:v>
                </c:pt>
                <c:pt idx="60">
                  <c:v>4492</c:v>
                </c:pt>
                <c:pt idx="61">
                  <c:v>4876</c:v>
                </c:pt>
                <c:pt idx="62">
                  <c:v>5004</c:v>
                </c:pt>
                <c:pt idx="63">
                  <c:v>5398</c:v>
                </c:pt>
                <c:pt idx="64">
                  <c:v>5170</c:v>
                </c:pt>
                <c:pt idx="65">
                  <c:v>5441</c:v>
                </c:pt>
                <c:pt idx="66">
                  <c:v>6132</c:v>
                </c:pt>
                <c:pt idx="67">
                  <c:v>6749</c:v>
                </c:pt>
                <c:pt idx="68">
                  <c:v>6390</c:v>
                </c:pt>
                <c:pt idx="69">
                  <c:v>8019</c:v>
                </c:pt>
                <c:pt idx="70">
                  <c:v>6709</c:v>
                </c:pt>
                <c:pt idx="71">
                  <c:v>5701</c:v>
                </c:pt>
                <c:pt idx="72">
                  <c:v>8246</c:v>
                </c:pt>
                <c:pt idx="73">
                  <c:v>7834</c:v>
                </c:pt>
                <c:pt idx="74">
                  <c:v>7850</c:v>
                </c:pt>
                <c:pt idx="75">
                  <c:v>7489</c:v>
                </c:pt>
                <c:pt idx="76">
                  <c:v>8227</c:v>
                </c:pt>
                <c:pt idx="77">
                  <c:v>9690</c:v>
                </c:pt>
                <c:pt idx="78">
                  <c:v>10280</c:v>
                </c:pt>
                <c:pt idx="79">
                  <c:v>10988</c:v>
                </c:pt>
                <c:pt idx="80">
                  <c:v>10656</c:v>
                </c:pt>
                <c:pt idx="81">
                  <c:v>10966</c:v>
                </c:pt>
                <c:pt idx="82">
                  <c:v>10617</c:v>
                </c:pt>
                <c:pt idx="83">
                  <c:v>10727</c:v>
                </c:pt>
                <c:pt idx="84">
                  <c:v>10860</c:v>
                </c:pt>
                <c:pt idx="85">
                  <c:v>10567</c:v>
                </c:pt>
                <c:pt idx="86">
                  <c:v>10075</c:v>
                </c:pt>
                <c:pt idx="87">
                  <c:v>9865</c:v>
                </c:pt>
                <c:pt idx="88">
                  <c:v>10097</c:v>
                </c:pt>
                <c:pt idx="89">
                  <c:v>10199</c:v>
                </c:pt>
                <c:pt idx="90">
                  <c:v>10154</c:v>
                </c:pt>
                <c:pt idx="91">
                  <c:v>10164</c:v>
                </c:pt>
                <c:pt idx="92">
                  <c:v>9905</c:v>
                </c:pt>
                <c:pt idx="93">
                  <c:v>9614</c:v>
                </c:pt>
                <c:pt idx="94">
                  <c:v>9470</c:v>
                </c:pt>
                <c:pt idx="95">
                  <c:v>9815</c:v>
                </c:pt>
                <c:pt idx="96">
                  <c:v>9580</c:v>
                </c:pt>
                <c:pt idx="97">
                  <c:v>9482</c:v>
                </c:pt>
                <c:pt idx="98">
                  <c:v>8262</c:v>
                </c:pt>
                <c:pt idx="99">
                  <c:v>7269</c:v>
                </c:pt>
                <c:pt idx="100">
                  <c:v>7783</c:v>
                </c:pt>
                <c:pt idx="101">
                  <c:v>7863</c:v>
                </c:pt>
                <c:pt idx="102">
                  <c:v>7608</c:v>
                </c:pt>
                <c:pt idx="103">
                  <c:v>7345</c:v>
                </c:pt>
                <c:pt idx="104">
                  <c:v>6618</c:v>
                </c:pt>
                <c:pt idx="105">
                  <c:v>5259</c:v>
                </c:pt>
                <c:pt idx="106">
                  <c:v>4387</c:v>
                </c:pt>
                <c:pt idx="107">
                  <c:v>5779</c:v>
                </c:pt>
                <c:pt idx="108">
                  <c:v>5848</c:v>
                </c:pt>
                <c:pt idx="109">
                  <c:v>6716</c:v>
                </c:pt>
                <c:pt idx="110">
                  <c:v>5860</c:v>
                </c:pt>
                <c:pt idx="111">
                  <c:v>8442</c:v>
                </c:pt>
                <c:pt idx="112">
                  <c:v>8999</c:v>
                </c:pt>
                <c:pt idx="113">
                  <c:v>8255</c:v>
                </c:pt>
                <c:pt idx="114">
                  <c:v>8313</c:v>
                </c:pt>
                <c:pt idx="115">
                  <c:v>8403</c:v>
                </c:pt>
                <c:pt idx="116">
                  <c:v>8767</c:v>
                </c:pt>
                <c:pt idx="117">
                  <c:v>7680</c:v>
                </c:pt>
                <c:pt idx="118">
                  <c:v>8283</c:v>
                </c:pt>
                <c:pt idx="119">
                  <c:v>6570</c:v>
                </c:pt>
                <c:pt idx="120">
                  <c:v>6049</c:v>
                </c:pt>
                <c:pt idx="121">
                  <c:v>8373</c:v>
                </c:pt>
                <c:pt idx="122">
                  <c:v>6628</c:v>
                </c:pt>
                <c:pt idx="123">
                  <c:v>7270</c:v>
                </c:pt>
                <c:pt idx="124">
                  <c:v>8916</c:v>
                </c:pt>
                <c:pt idx="125">
                  <c:v>9566</c:v>
                </c:pt>
                <c:pt idx="126">
                  <c:v>9365</c:v>
                </c:pt>
                <c:pt idx="127">
                  <c:v>9022</c:v>
                </c:pt>
                <c:pt idx="128">
                  <c:v>7833</c:v>
                </c:pt>
                <c:pt idx="129">
                  <c:v>6128</c:v>
                </c:pt>
                <c:pt idx="130">
                  <c:v>5319</c:v>
                </c:pt>
                <c:pt idx="131">
                  <c:v>5372</c:v>
                </c:pt>
                <c:pt idx="132">
                  <c:v>4879</c:v>
                </c:pt>
                <c:pt idx="133">
                  <c:v>5614</c:v>
                </c:pt>
                <c:pt idx="134">
                  <c:v>7804</c:v>
                </c:pt>
                <c:pt idx="135">
                  <c:v>10897</c:v>
                </c:pt>
                <c:pt idx="136">
                  <c:v>10727</c:v>
                </c:pt>
                <c:pt idx="137">
                  <c:v>10479</c:v>
                </c:pt>
                <c:pt idx="138">
                  <c:v>10486</c:v>
                </c:pt>
                <c:pt idx="139">
                  <c:v>10699</c:v>
                </c:pt>
                <c:pt idx="140">
                  <c:v>10806</c:v>
                </c:pt>
                <c:pt idx="141">
                  <c:v>10666</c:v>
                </c:pt>
                <c:pt idx="142">
                  <c:v>10513</c:v>
                </c:pt>
                <c:pt idx="143">
                  <c:v>10516</c:v>
                </c:pt>
                <c:pt idx="144">
                  <c:v>10927</c:v>
                </c:pt>
                <c:pt idx="145">
                  <c:v>10310</c:v>
                </c:pt>
                <c:pt idx="146">
                  <c:v>10046</c:v>
                </c:pt>
                <c:pt idx="147">
                  <c:v>9808</c:v>
                </c:pt>
                <c:pt idx="148">
                  <c:v>10659</c:v>
                </c:pt>
                <c:pt idx="149">
                  <c:v>10326</c:v>
                </c:pt>
                <c:pt idx="150">
                  <c:v>10188</c:v>
                </c:pt>
                <c:pt idx="151">
                  <c:v>8286</c:v>
                </c:pt>
                <c:pt idx="152">
                  <c:v>7258</c:v>
                </c:pt>
                <c:pt idx="153">
                  <c:v>7232</c:v>
                </c:pt>
                <c:pt idx="154">
                  <c:v>7207</c:v>
                </c:pt>
                <c:pt idx="155">
                  <c:v>6175</c:v>
                </c:pt>
                <c:pt idx="156">
                  <c:v>8234</c:v>
                </c:pt>
                <c:pt idx="157">
                  <c:v>9233</c:v>
                </c:pt>
                <c:pt idx="158">
                  <c:v>8880</c:v>
                </c:pt>
                <c:pt idx="159">
                  <c:v>8634</c:v>
                </c:pt>
                <c:pt idx="160">
                  <c:v>8429</c:v>
                </c:pt>
                <c:pt idx="161">
                  <c:v>8414</c:v>
                </c:pt>
                <c:pt idx="162">
                  <c:v>6950</c:v>
                </c:pt>
                <c:pt idx="163">
                  <c:v>5959</c:v>
                </c:pt>
                <c:pt idx="164">
                  <c:v>5962</c:v>
                </c:pt>
                <c:pt idx="165">
                  <c:v>5881</c:v>
                </c:pt>
                <c:pt idx="166">
                  <c:v>5271</c:v>
                </c:pt>
                <c:pt idx="167">
                  <c:v>5807</c:v>
                </c:pt>
                <c:pt idx="168">
                  <c:v>5083</c:v>
                </c:pt>
                <c:pt idx="169">
                  <c:v>5893</c:v>
                </c:pt>
                <c:pt idx="170">
                  <c:v>5854</c:v>
                </c:pt>
                <c:pt idx="171">
                  <c:v>5827</c:v>
                </c:pt>
                <c:pt idx="172">
                  <c:v>5796</c:v>
                </c:pt>
                <c:pt idx="173">
                  <c:v>5760</c:v>
                </c:pt>
                <c:pt idx="174">
                  <c:v>5722</c:v>
                </c:pt>
                <c:pt idx="175">
                  <c:v>5799</c:v>
                </c:pt>
                <c:pt idx="176">
                  <c:v>5809</c:v>
                </c:pt>
                <c:pt idx="177">
                  <c:v>5407</c:v>
                </c:pt>
                <c:pt idx="178">
                  <c:v>5682</c:v>
                </c:pt>
                <c:pt idx="179">
                  <c:v>5264</c:v>
                </c:pt>
                <c:pt idx="180">
                  <c:v>5101</c:v>
                </c:pt>
                <c:pt idx="181">
                  <c:v>4331</c:v>
                </c:pt>
                <c:pt idx="182">
                  <c:v>5668</c:v>
                </c:pt>
                <c:pt idx="183">
                  <c:v>5644</c:v>
                </c:pt>
                <c:pt idx="184">
                  <c:v>5265</c:v>
                </c:pt>
                <c:pt idx="185">
                  <c:v>4573</c:v>
                </c:pt>
                <c:pt idx="186">
                  <c:v>4225</c:v>
                </c:pt>
                <c:pt idx="187">
                  <c:v>5401</c:v>
                </c:pt>
                <c:pt idx="188">
                  <c:v>8868</c:v>
                </c:pt>
                <c:pt idx="189">
                  <c:v>10703</c:v>
                </c:pt>
                <c:pt idx="190">
                  <c:v>11169</c:v>
                </c:pt>
                <c:pt idx="191">
                  <c:v>11331</c:v>
                </c:pt>
                <c:pt idx="192">
                  <c:v>11528</c:v>
                </c:pt>
                <c:pt idx="193">
                  <c:v>11059</c:v>
                </c:pt>
                <c:pt idx="194">
                  <c:v>11092</c:v>
                </c:pt>
                <c:pt idx="195">
                  <c:v>10278</c:v>
                </c:pt>
                <c:pt idx="196">
                  <c:v>10372</c:v>
                </c:pt>
                <c:pt idx="197">
                  <c:v>10089</c:v>
                </c:pt>
                <c:pt idx="198">
                  <c:v>9679</c:v>
                </c:pt>
                <c:pt idx="199">
                  <c:v>9132</c:v>
                </c:pt>
                <c:pt idx="200">
                  <c:v>9233</c:v>
                </c:pt>
                <c:pt idx="201">
                  <c:v>7876</c:v>
                </c:pt>
                <c:pt idx="202">
                  <c:v>9533</c:v>
                </c:pt>
                <c:pt idx="203">
                  <c:v>8326</c:v>
                </c:pt>
                <c:pt idx="204">
                  <c:v>8090</c:v>
                </c:pt>
                <c:pt idx="205">
                  <c:v>8425</c:v>
                </c:pt>
                <c:pt idx="206">
                  <c:v>9305</c:v>
                </c:pt>
                <c:pt idx="207">
                  <c:v>7712</c:v>
                </c:pt>
                <c:pt idx="208">
                  <c:v>8012</c:v>
                </c:pt>
                <c:pt idx="209">
                  <c:v>9022</c:v>
                </c:pt>
                <c:pt idx="210">
                  <c:v>8903</c:v>
                </c:pt>
                <c:pt idx="211">
                  <c:v>8600</c:v>
                </c:pt>
                <c:pt idx="212">
                  <c:v>8792</c:v>
                </c:pt>
                <c:pt idx="213">
                  <c:v>8331</c:v>
                </c:pt>
                <c:pt idx="214">
                  <c:v>7493</c:v>
                </c:pt>
                <c:pt idx="215">
                  <c:v>7396</c:v>
                </c:pt>
                <c:pt idx="216">
                  <c:v>7615</c:v>
                </c:pt>
                <c:pt idx="217">
                  <c:v>7269</c:v>
                </c:pt>
                <c:pt idx="218">
                  <c:v>7526</c:v>
                </c:pt>
                <c:pt idx="219">
                  <c:v>7419</c:v>
                </c:pt>
                <c:pt idx="220">
                  <c:v>7777</c:v>
                </c:pt>
                <c:pt idx="221">
                  <c:v>6201</c:v>
                </c:pt>
                <c:pt idx="222">
                  <c:v>5820</c:v>
                </c:pt>
                <c:pt idx="223">
                  <c:v>6599</c:v>
                </c:pt>
                <c:pt idx="224">
                  <c:v>6804</c:v>
                </c:pt>
                <c:pt idx="225">
                  <c:v>6722</c:v>
                </c:pt>
                <c:pt idx="226">
                  <c:v>7492</c:v>
                </c:pt>
                <c:pt idx="227">
                  <c:v>7723</c:v>
                </c:pt>
                <c:pt idx="228">
                  <c:v>7607</c:v>
                </c:pt>
                <c:pt idx="229">
                  <c:v>7348</c:v>
                </c:pt>
                <c:pt idx="230">
                  <c:v>7668</c:v>
                </c:pt>
                <c:pt idx="231">
                  <c:v>8240</c:v>
                </c:pt>
                <c:pt idx="232">
                  <c:v>8128</c:v>
                </c:pt>
                <c:pt idx="233">
                  <c:v>7439</c:v>
                </c:pt>
                <c:pt idx="234">
                  <c:v>8216</c:v>
                </c:pt>
                <c:pt idx="235">
                  <c:v>8572</c:v>
                </c:pt>
                <c:pt idx="236">
                  <c:v>8872</c:v>
                </c:pt>
                <c:pt idx="237">
                  <c:v>8316</c:v>
                </c:pt>
                <c:pt idx="238">
                  <c:v>8787</c:v>
                </c:pt>
                <c:pt idx="239">
                  <c:v>7986</c:v>
                </c:pt>
                <c:pt idx="240">
                  <c:v>9353</c:v>
                </c:pt>
                <c:pt idx="241">
                  <c:v>9680</c:v>
                </c:pt>
                <c:pt idx="242">
                  <c:v>8451</c:v>
                </c:pt>
                <c:pt idx="243">
                  <c:v>8260</c:v>
                </c:pt>
                <c:pt idx="244">
                  <c:v>8847</c:v>
                </c:pt>
                <c:pt idx="245">
                  <c:v>9557</c:v>
                </c:pt>
                <c:pt idx="246">
                  <c:v>8906</c:v>
                </c:pt>
                <c:pt idx="247">
                  <c:v>8954</c:v>
                </c:pt>
                <c:pt idx="248">
                  <c:v>8382</c:v>
                </c:pt>
                <c:pt idx="249">
                  <c:v>8148</c:v>
                </c:pt>
                <c:pt idx="250">
                  <c:v>9345</c:v>
                </c:pt>
                <c:pt idx="251">
                  <c:v>8451</c:v>
                </c:pt>
                <c:pt idx="252">
                  <c:v>9177</c:v>
                </c:pt>
                <c:pt idx="253">
                  <c:v>8276</c:v>
                </c:pt>
                <c:pt idx="254">
                  <c:v>10246</c:v>
                </c:pt>
                <c:pt idx="255">
                  <c:v>11506</c:v>
                </c:pt>
                <c:pt idx="256">
                  <c:v>12252</c:v>
                </c:pt>
                <c:pt idx="257">
                  <c:v>11895</c:v>
                </c:pt>
                <c:pt idx="258">
                  <c:v>10119</c:v>
                </c:pt>
                <c:pt idx="259">
                  <c:v>10193</c:v>
                </c:pt>
                <c:pt idx="260">
                  <c:v>9781</c:v>
                </c:pt>
                <c:pt idx="261">
                  <c:v>10076</c:v>
                </c:pt>
                <c:pt idx="262">
                  <c:v>10737</c:v>
                </c:pt>
                <c:pt idx="263">
                  <c:v>11006</c:v>
                </c:pt>
                <c:pt idx="264">
                  <c:v>11120</c:v>
                </c:pt>
                <c:pt idx="265">
                  <c:v>10710</c:v>
                </c:pt>
                <c:pt idx="266">
                  <c:v>9934</c:v>
                </c:pt>
                <c:pt idx="267">
                  <c:v>10569</c:v>
                </c:pt>
                <c:pt idx="268">
                  <c:v>10467</c:v>
                </c:pt>
                <c:pt idx="269">
                  <c:v>10626</c:v>
                </c:pt>
                <c:pt idx="270">
                  <c:v>10717</c:v>
                </c:pt>
                <c:pt idx="271">
                  <c:v>10581</c:v>
                </c:pt>
                <c:pt idx="272">
                  <c:v>10075</c:v>
                </c:pt>
                <c:pt idx="273">
                  <c:v>9868</c:v>
                </c:pt>
                <c:pt idx="274">
                  <c:v>9885</c:v>
                </c:pt>
                <c:pt idx="275">
                  <c:v>9688</c:v>
                </c:pt>
                <c:pt idx="276">
                  <c:v>9358</c:v>
                </c:pt>
                <c:pt idx="277">
                  <c:v>10246</c:v>
                </c:pt>
                <c:pt idx="278">
                  <c:v>10890</c:v>
                </c:pt>
                <c:pt idx="279">
                  <c:v>11066</c:v>
                </c:pt>
                <c:pt idx="280">
                  <c:v>10323</c:v>
                </c:pt>
                <c:pt idx="281">
                  <c:v>9499</c:v>
                </c:pt>
                <c:pt idx="282">
                  <c:v>9388</c:v>
                </c:pt>
                <c:pt idx="283">
                  <c:v>9134</c:v>
                </c:pt>
                <c:pt idx="284">
                  <c:v>9103</c:v>
                </c:pt>
                <c:pt idx="285">
                  <c:v>10429</c:v>
                </c:pt>
                <c:pt idx="286">
                  <c:v>11156</c:v>
                </c:pt>
                <c:pt idx="287">
                  <c:v>11407</c:v>
                </c:pt>
                <c:pt idx="288">
                  <c:v>11278</c:v>
                </c:pt>
                <c:pt idx="289">
                  <c:v>10729</c:v>
                </c:pt>
                <c:pt idx="290">
                  <c:v>10500</c:v>
                </c:pt>
                <c:pt idx="291">
                  <c:v>11254</c:v>
                </c:pt>
                <c:pt idx="292">
                  <c:v>11423</c:v>
                </c:pt>
                <c:pt idx="293">
                  <c:v>11188</c:v>
                </c:pt>
                <c:pt idx="294">
                  <c:v>11047</c:v>
                </c:pt>
                <c:pt idx="295">
                  <c:v>9371</c:v>
                </c:pt>
                <c:pt idx="296">
                  <c:v>8843</c:v>
                </c:pt>
                <c:pt idx="297">
                  <c:v>8301</c:v>
                </c:pt>
                <c:pt idx="298">
                  <c:v>7735</c:v>
                </c:pt>
                <c:pt idx="299">
                  <c:v>7297</c:v>
                </c:pt>
                <c:pt idx="300">
                  <c:v>7818</c:v>
                </c:pt>
                <c:pt idx="301">
                  <c:v>8111</c:v>
                </c:pt>
                <c:pt idx="302">
                  <c:v>7139</c:v>
                </c:pt>
                <c:pt idx="303">
                  <c:v>7722</c:v>
                </c:pt>
                <c:pt idx="304">
                  <c:v>8004</c:v>
                </c:pt>
                <c:pt idx="305">
                  <c:v>8253</c:v>
                </c:pt>
                <c:pt idx="306">
                  <c:v>6912</c:v>
                </c:pt>
                <c:pt idx="307">
                  <c:v>7464</c:v>
                </c:pt>
                <c:pt idx="308">
                  <c:v>6623</c:v>
                </c:pt>
                <c:pt idx="309">
                  <c:v>5995</c:v>
                </c:pt>
                <c:pt idx="310">
                  <c:v>5774</c:v>
                </c:pt>
                <c:pt idx="311">
                  <c:v>5776</c:v>
                </c:pt>
                <c:pt idx="312">
                  <c:v>6135</c:v>
                </c:pt>
                <c:pt idx="313">
                  <c:v>5377</c:v>
                </c:pt>
                <c:pt idx="314">
                  <c:v>6098</c:v>
                </c:pt>
                <c:pt idx="315">
                  <c:v>6037</c:v>
                </c:pt>
                <c:pt idx="316">
                  <c:v>5604</c:v>
                </c:pt>
                <c:pt idx="317">
                  <c:v>5199</c:v>
                </c:pt>
                <c:pt idx="318">
                  <c:v>5823</c:v>
                </c:pt>
                <c:pt idx="319">
                  <c:v>6270</c:v>
                </c:pt>
                <c:pt idx="320">
                  <c:v>5946</c:v>
                </c:pt>
                <c:pt idx="321">
                  <c:v>5897</c:v>
                </c:pt>
                <c:pt idx="322">
                  <c:v>5124</c:v>
                </c:pt>
                <c:pt idx="323">
                  <c:v>5601</c:v>
                </c:pt>
                <c:pt idx="324">
                  <c:v>5191</c:v>
                </c:pt>
                <c:pt idx="325">
                  <c:v>4696</c:v>
                </c:pt>
                <c:pt idx="326">
                  <c:v>4865</c:v>
                </c:pt>
                <c:pt idx="327">
                  <c:v>4486</c:v>
                </c:pt>
                <c:pt idx="328">
                  <c:v>4864</c:v>
                </c:pt>
                <c:pt idx="329">
                  <c:v>4850</c:v>
                </c:pt>
                <c:pt idx="330">
                  <c:v>4755</c:v>
                </c:pt>
                <c:pt idx="331">
                  <c:v>4803</c:v>
                </c:pt>
                <c:pt idx="332">
                  <c:v>4675</c:v>
                </c:pt>
                <c:pt idx="333">
                  <c:v>4612</c:v>
                </c:pt>
                <c:pt idx="334">
                  <c:v>4467</c:v>
                </c:pt>
                <c:pt idx="335">
                  <c:v>4677</c:v>
                </c:pt>
                <c:pt idx="336">
                  <c:v>4663</c:v>
                </c:pt>
                <c:pt idx="337">
                  <c:v>4777</c:v>
                </c:pt>
                <c:pt idx="338">
                  <c:v>4922</c:v>
                </c:pt>
                <c:pt idx="339">
                  <c:v>5124</c:v>
                </c:pt>
                <c:pt idx="340">
                  <c:v>4675</c:v>
                </c:pt>
                <c:pt idx="341">
                  <c:v>4125</c:v>
                </c:pt>
                <c:pt idx="342">
                  <c:v>3893</c:v>
                </c:pt>
                <c:pt idx="343">
                  <c:v>3949</c:v>
                </c:pt>
                <c:pt idx="344">
                  <c:v>4275</c:v>
                </c:pt>
                <c:pt idx="345">
                  <c:v>4259</c:v>
                </c:pt>
                <c:pt idx="346">
                  <c:v>4379</c:v>
                </c:pt>
                <c:pt idx="347">
                  <c:v>4338</c:v>
                </c:pt>
                <c:pt idx="348">
                  <c:v>3977</c:v>
                </c:pt>
                <c:pt idx="349">
                  <c:v>4271</c:v>
                </c:pt>
                <c:pt idx="350">
                  <c:v>4416</c:v>
                </c:pt>
                <c:pt idx="351">
                  <c:v>4181</c:v>
                </c:pt>
                <c:pt idx="352">
                  <c:v>4072</c:v>
                </c:pt>
                <c:pt idx="353">
                  <c:v>4238</c:v>
                </c:pt>
                <c:pt idx="354">
                  <c:v>4035</c:v>
                </c:pt>
                <c:pt idx="355">
                  <c:v>3981</c:v>
                </c:pt>
                <c:pt idx="356">
                  <c:v>4348</c:v>
                </c:pt>
                <c:pt idx="357">
                  <c:v>4549</c:v>
                </c:pt>
                <c:pt idx="358">
                  <c:v>4259</c:v>
                </c:pt>
                <c:pt idx="359">
                  <c:v>4358</c:v>
                </c:pt>
                <c:pt idx="360">
                  <c:v>4156</c:v>
                </c:pt>
                <c:pt idx="361">
                  <c:v>3865</c:v>
                </c:pt>
                <c:pt idx="362">
                  <c:v>3610</c:v>
                </c:pt>
                <c:pt idx="363">
                  <c:v>4015</c:v>
                </c:pt>
                <c:pt idx="364">
                  <c:v>388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3176</c:v>
                </c:pt>
                <c:pt idx="1">
                  <c:v>2790</c:v>
                </c:pt>
                <c:pt idx="2">
                  <c:v>3327</c:v>
                </c:pt>
                <c:pt idx="3">
                  <c:v>3407</c:v>
                </c:pt>
                <c:pt idx="4">
                  <c:v>3652</c:v>
                </c:pt>
                <c:pt idx="5">
                  <c:v>3168</c:v>
                </c:pt>
                <c:pt idx="6">
                  <c:v>3066</c:v>
                </c:pt>
                <c:pt idx="7">
                  <c:v>3492</c:v>
                </c:pt>
                <c:pt idx="8">
                  <c:v>3291</c:v>
                </c:pt>
                <c:pt idx="9">
                  <c:v>3369</c:v>
                </c:pt>
                <c:pt idx="10">
                  <c:v>3064</c:v>
                </c:pt>
                <c:pt idx="11">
                  <c:v>2652</c:v>
                </c:pt>
                <c:pt idx="12">
                  <c:v>2583</c:v>
                </c:pt>
                <c:pt idx="13">
                  <c:v>2692</c:v>
                </c:pt>
                <c:pt idx="14">
                  <c:v>2628</c:v>
                </c:pt>
                <c:pt idx="15">
                  <c:v>2156</c:v>
                </c:pt>
                <c:pt idx="16">
                  <c:v>1595</c:v>
                </c:pt>
                <c:pt idx="17">
                  <c:v>1340</c:v>
                </c:pt>
                <c:pt idx="18">
                  <c:v>2764</c:v>
                </c:pt>
                <c:pt idx="19">
                  <c:v>2664</c:v>
                </c:pt>
                <c:pt idx="20">
                  <c:v>2952</c:v>
                </c:pt>
                <c:pt idx="21">
                  <c:v>6046</c:v>
                </c:pt>
                <c:pt idx="22">
                  <c:v>3161</c:v>
                </c:pt>
                <c:pt idx="23">
                  <c:v>3385</c:v>
                </c:pt>
                <c:pt idx="24">
                  <c:v>2896</c:v>
                </c:pt>
                <c:pt idx="25">
                  <c:v>1077</c:v>
                </c:pt>
                <c:pt idx="26">
                  <c:v>1774</c:v>
                </c:pt>
                <c:pt idx="27">
                  <c:v>3193</c:v>
                </c:pt>
                <c:pt idx="28">
                  <c:v>3178</c:v>
                </c:pt>
                <c:pt idx="29">
                  <c:v>2608</c:v>
                </c:pt>
                <c:pt idx="30">
                  <c:v>3179</c:v>
                </c:pt>
                <c:pt idx="31">
                  <c:v>3208</c:v>
                </c:pt>
                <c:pt idx="32">
                  <c:v>2979</c:v>
                </c:pt>
                <c:pt idx="33">
                  <c:v>2874</c:v>
                </c:pt>
                <c:pt idx="34">
                  <c:v>1386</c:v>
                </c:pt>
                <c:pt idx="35">
                  <c:v>2155</c:v>
                </c:pt>
                <c:pt idx="36">
                  <c:v>2962</c:v>
                </c:pt>
                <c:pt idx="37">
                  <c:v>2886</c:v>
                </c:pt>
                <c:pt idx="38">
                  <c:v>2847</c:v>
                </c:pt>
                <c:pt idx="39">
                  <c:v>2971</c:v>
                </c:pt>
                <c:pt idx="40">
                  <c:v>2894</c:v>
                </c:pt>
                <c:pt idx="41">
                  <c:v>1863</c:v>
                </c:pt>
                <c:pt idx="42">
                  <c:v>1273</c:v>
                </c:pt>
                <c:pt idx="43">
                  <c:v>2378</c:v>
                </c:pt>
                <c:pt idx="44">
                  <c:v>2247</c:v>
                </c:pt>
                <c:pt idx="45">
                  <c:v>2484</c:v>
                </c:pt>
                <c:pt idx="46">
                  <c:v>2756</c:v>
                </c:pt>
                <c:pt idx="47">
                  <c:v>1792</c:v>
                </c:pt>
                <c:pt idx="48">
                  <c:v>1852</c:v>
                </c:pt>
                <c:pt idx="49">
                  <c:v>2279</c:v>
                </c:pt>
                <c:pt idx="50">
                  <c:v>2008</c:v>
                </c:pt>
                <c:pt idx="51">
                  <c:v>2085</c:v>
                </c:pt>
                <c:pt idx="52">
                  <c:v>2657</c:v>
                </c:pt>
                <c:pt idx="53">
                  <c:v>2531</c:v>
                </c:pt>
                <c:pt idx="54">
                  <c:v>1032</c:v>
                </c:pt>
                <c:pt idx="55">
                  <c:v>1944</c:v>
                </c:pt>
                <c:pt idx="56">
                  <c:v>1588</c:v>
                </c:pt>
                <c:pt idx="57">
                  <c:v>1016</c:v>
                </c:pt>
                <c:pt idx="58">
                  <c:v>1007</c:v>
                </c:pt>
                <c:pt idx="59">
                  <c:v>915</c:v>
                </c:pt>
                <c:pt idx="60">
                  <c:v>799</c:v>
                </c:pt>
                <c:pt idx="61">
                  <c:v>584</c:v>
                </c:pt>
                <c:pt idx="62">
                  <c:v>1511</c:v>
                </c:pt>
                <c:pt idx="63">
                  <c:v>692</c:v>
                </c:pt>
                <c:pt idx="64">
                  <c:v>1547</c:v>
                </c:pt>
                <c:pt idx="65">
                  <c:v>2032</c:v>
                </c:pt>
                <c:pt idx="66">
                  <c:v>866</c:v>
                </c:pt>
                <c:pt idx="67">
                  <c:v>976</c:v>
                </c:pt>
                <c:pt idx="68">
                  <c:v>770</c:v>
                </c:pt>
                <c:pt idx="69">
                  <c:v>275</c:v>
                </c:pt>
                <c:pt idx="70">
                  <c:v>912</c:v>
                </c:pt>
                <c:pt idx="71">
                  <c:v>1166</c:v>
                </c:pt>
                <c:pt idx="72">
                  <c:v>867</c:v>
                </c:pt>
                <c:pt idx="73">
                  <c:v>576</c:v>
                </c:pt>
                <c:pt idx="74">
                  <c:v>1001</c:v>
                </c:pt>
                <c:pt idx="75">
                  <c:v>1700</c:v>
                </c:pt>
                <c:pt idx="76">
                  <c:v>1460</c:v>
                </c:pt>
                <c:pt idx="77">
                  <c:v>1202</c:v>
                </c:pt>
                <c:pt idx="78">
                  <c:v>688</c:v>
                </c:pt>
                <c:pt idx="79">
                  <c:v>1098</c:v>
                </c:pt>
                <c:pt idx="80">
                  <c:v>887</c:v>
                </c:pt>
                <c:pt idx="81">
                  <c:v>1469</c:v>
                </c:pt>
                <c:pt idx="82">
                  <c:v>1048</c:v>
                </c:pt>
                <c:pt idx="83">
                  <c:v>612</c:v>
                </c:pt>
                <c:pt idx="84">
                  <c:v>1737</c:v>
                </c:pt>
                <c:pt idx="85">
                  <c:v>1520</c:v>
                </c:pt>
                <c:pt idx="86">
                  <c:v>469</c:v>
                </c:pt>
                <c:pt idx="87">
                  <c:v>1005</c:v>
                </c:pt>
                <c:pt idx="88">
                  <c:v>1691</c:v>
                </c:pt>
                <c:pt idx="89">
                  <c:v>1578</c:v>
                </c:pt>
                <c:pt idx="90">
                  <c:v>1693</c:v>
                </c:pt>
                <c:pt idx="91">
                  <c:v>1352</c:v>
                </c:pt>
                <c:pt idx="92">
                  <c:v>1465</c:v>
                </c:pt>
                <c:pt idx="93">
                  <c:v>1164</c:v>
                </c:pt>
                <c:pt idx="94">
                  <c:v>754</c:v>
                </c:pt>
                <c:pt idx="95">
                  <c:v>940</c:v>
                </c:pt>
                <c:pt idx="96">
                  <c:v>1148</c:v>
                </c:pt>
                <c:pt idx="97">
                  <c:v>1238</c:v>
                </c:pt>
                <c:pt idx="98">
                  <c:v>1104</c:v>
                </c:pt>
                <c:pt idx="99">
                  <c:v>1330</c:v>
                </c:pt>
                <c:pt idx="100">
                  <c:v>1311</c:v>
                </c:pt>
                <c:pt idx="101">
                  <c:v>1418</c:v>
                </c:pt>
                <c:pt idx="102">
                  <c:v>1166</c:v>
                </c:pt>
                <c:pt idx="103">
                  <c:v>1347</c:v>
                </c:pt>
                <c:pt idx="104">
                  <c:v>241</c:v>
                </c:pt>
                <c:pt idx="105">
                  <c:v>1322</c:v>
                </c:pt>
                <c:pt idx="106">
                  <c:v>636</c:v>
                </c:pt>
                <c:pt idx="107">
                  <c:v>1091</c:v>
                </c:pt>
                <c:pt idx="108">
                  <c:v>1125</c:v>
                </c:pt>
                <c:pt idx="109">
                  <c:v>321</c:v>
                </c:pt>
                <c:pt idx="110">
                  <c:v>516</c:v>
                </c:pt>
                <c:pt idx="111">
                  <c:v>425</c:v>
                </c:pt>
                <c:pt idx="112">
                  <c:v>942</c:v>
                </c:pt>
                <c:pt idx="113">
                  <c:v>306</c:v>
                </c:pt>
                <c:pt idx="114">
                  <c:v>754</c:v>
                </c:pt>
                <c:pt idx="115">
                  <c:v>890</c:v>
                </c:pt>
                <c:pt idx="116">
                  <c:v>821</c:v>
                </c:pt>
                <c:pt idx="117">
                  <c:v>447</c:v>
                </c:pt>
                <c:pt idx="118">
                  <c:v>696</c:v>
                </c:pt>
                <c:pt idx="119">
                  <c:v>533</c:v>
                </c:pt>
                <c:pt idx="120">
                  <c:v>885</c:v>
                </c:pt>
                <c:pt idx="121">
                  <c:v>444</c:v>
                </c:pt>
                <c:pt idx="122">
                  <c:v>486</c:v>
                </c:pt>
                <c:pt idx="123">
                  <c:v>663</c:v>
                </c:pt>
                <c:pt idx="124">
                  <c:v>540</c:v>
                </c:pt>
                <c:pt idx="125">
                  <c:v>197</c:v>
                </c:pt>
                <c:pt idx="126">
                  <c:v>288</c:v>
                </c:pt>
                <c:pt idx="127">
                  <c:v>310</c:v>
                </c:pt>
                <c:pt idx="128">
                  <c:v>658</c:v>
                </c:pt>
                <c:pt idx="129">
                  <c:v>674</c:v>
                </c:pt>
                <c:pt idx="130">
                  <c:v>1219</c:v>
                </c:pt>
                <c:pt idx="131">
                  <c:v>938</c:v>
                </c:pt>
                <c:pt idx="132">
                  <c:v>344</c:v>
                </c:pt>
                <c:pt idx="133">
                  <c:v>436</c:v>
                </c:pt>
                <c:pt idx="134">
                  <c:v>408</c:v>
                </c:pt>
                <c:pt idx="135">
                  <c:v>914</c:v>
                </c:pt>
                <c:pt idx="136">
                  <c:v>742</c:v>
                </c:pt>
                <c:pt idx="137">
                  <c:v>1451</c:v>
                </c:pt>
                <c:pt idx="138">
                  <c:v>1618</c:v>
                </c:pt>
                <c:pt idx="139">
                  <c:v>850</c:v>
                </c:pt>
                <c:pt idx="140">
                  <c:v>696</c:v>
                </c:pt>
                <c:pt idx="141">
                  <c:v>936</c:v>
                </c:pt>
                <c:pt idx="142">
                  <c:v>808</c:v>
                </c:pt>
                <c:pt idx="143">
                  <c:v>1565</c:v>
                </c:pt>
                <c:pt idx="144">
                  <c:v>1672</c:v>
                </c:pt>
                <c:pt idx="145">
                  <c:v>1696</c:v>
                </c:pt>
                <c:pt idx="146">
                  <c:v>1443</c:v>
                </c:pt>
                <c:pt idx="147">
                  <c:v>1139</c:v>
                </c:pt>
                <c:pt idx="148">
                  <c:v>883</c:v>
                </c:pt>
                <c:pt idx="149">
                  <c:v>1185</c:v>
                </c:pt>
                <c:pt idx="150">
                  <c:v>1704</c:v>
                </c:pt>
                <c:pt idx="151">
                  <c:v>1913</c:v>
                </c:pt>
                <c:pt idx="152">
                  <c:v>1884</c:v>
                </c:pt>
                <c:pt idx="153">
                  <c:v>1883</c:v>
                </c:pt>
                <c:pt idx="154">
                  <c:v>1910</c:v>
                </c:pt>
                <c:pt idx="155">
                  <c:v>1929</c:v>
                </c:pt>
                <c:pt idx="156">
                  <c:v>1146</c:v>
                </c:pt>
                <c:pt idx="157">
                  <c:v>2018</c:v>
                </c:pt>
                <c:pt idx="158">
                  <c:v>2068</c:v>
                </c:pt>
                <c:pt idx="159">
                  <c:v>1255</c:v>
                </c:pt>
                <c:pt idx="160">
                  <c:v>1833</c:v>
                </c:pt>
                <c:pt idx="161">
                  <c:v>1915</c:v>
                </c:pt>
                <c:pt idx="162">
                  <c:v>1220</c:v>
                </c:pt>
                <c:pt idx="163">
                  <c:v>1833</c:v>
                </c:pt>
                <c:pt idx="164">
                  <c:v>1174</c:v>
                </c:pt>
                <c:pt idx="165">
                  <c:v>2118</c:v>
                </c:pt>
                <c:pt idx="166">
                  <c:v>2238</c:v>
                </c:pt>
                <c:pt idx="167">
                  <c:v>1874</c:v>
                </c:pt>
                <c:pt idx="168">
                  <c:v>2161</c:v>
                </c:pt>
                <c:pt idx="169">
                  <c:v>2202</c:v>
                </c:pt>
                <c:pt idx="170">
                  <c:v>2319</c:v>
                </c:pt>
                <c:pt idx="171">
                  <c:v>2371</c:v>
                </c:pt>
                <c:pt idx="172">
                  <c:v>2428</c:v>
                </c:pt>
                <c:pt idx="173">
                  <c:v>2251</c:v>
                </c:pt>
                <c:pt idx="174">
                  <c:v>1380</c:v>
                </c:pt>
                <c:pt idx="175">
                  <c:v>2268</c:v>
                </c:pt>
                <c:pt idx="176">
                  <c:v>1881</c:v>
                </c:pt>
                <c:pt idx="177">
                  <c:v>2384</c:v>
                </c:pt>
                <c:pt idx="178">
                  <c:v>2609</c:v>
                </c:pt>
                <c:pt idx="179">
                  <c:v>2033</c:v>
                </c:pt>
                <c:pt idx="180">
                  <c:v>1768</c:v>
                </c:pt>
                <c:pt idx="181">
                  <c:v>1144</c:v>
                </c:pt>
                <c:pt idx="182">
                  <c:v>2004</c:v>
                </c:pt>
                <c:pt idx="183">
                  <c:v>2859</c:v>
                </c:pt>
                <c:pt idx="184">
                  <c:v>1597</c:v>
                </c:pt>
                <c:pt idx="185">
                  <c:v>2924</c:v>
                </c:pt>
                <c:pt idx="186">
                  <c:v>2255</c:v>
                </c:pt>
                <c:pt idx="187">
                  <c:v>1360</c:v>
                </c:pt>
                <c:pt idx="188">
                  <c:v>1021</c:v>
                </c:pt>
                <c:pt idx="189">
                  <c:v>1726</c:v>
                </c:pt>
                <c:pt idx="190">
                  <c:v>1572</c:v>
                </c:pt>
                <c:pt idx="191">
                  <c:v>961</c:v>
                </c:pt>
                <c:pt idx="192">
                  <c:v>1597</c:v>
                </c:pt>
                <c:pt idx="193">
                  <c:v>2303</c:v>
                </c:pt>
                <c:pt idx="194">
                  <c:v>2854</c:v>
                </c:pt>
                <c:pt idx="195">
                  <c:v>2822</c:v>
                </c:pt>
                <c:pt idx="196">
                  <c:v>1248</c:v>
                </c:pt>
                <c:pt idx="197">
                  <c:v>1375</c:v>
                </c:pt>
                <c:pt idx="198">
                  <c:v>3279</c:v>
                </c:pt>
                <c:pt idx="199">
                  <c:v>2605</c:v>
                </c:pt>
                <c:pt idx="200">
                  <c:v>2742</c:v>
                </c:pt>
                <c:pt idx="201">
                  <c:v>1273</c:v>
                </c:pt>
                <c:pt idx="202">
                  <c:v>1538</c:v>
                </c:pt>
                <c:pt idx="203">
                  <c:v>1906</c:v>
                </c:pt>
                <c:pt idx="204">
                  <c:v>3125</c:v>
                </c:pt>
                <c:pt idx="205">
                  <c:v>1527</c:v>
                </c:pt>
                <c:pt idx="206">
                  <c:v>2113</c:v>
                </c:pt>
                <c:pt idx="207">
                  <c:v>1439</c:v>
                </c:pt>
                <c:pt idx="208">
                  <c:v>2382</c:v>
                </c:pt>
                <c:pt idx="209">
                  <c:v>1105</c:v>
                </c:pt>
                <c:pt idx="210">
                  <c:v>3166</c:v>
                </c:pt>
                <c:pt idx="211">
                  <c:v>3220</c:v>
                </c:pt>
                <c:pt idx="212">
                  <c:v>3293</c:v>
                </c:pt>
                <c:pt idx="213">
                  <c:v>2892</c:v>
                </c:pt>
                <c:pt idx="214">
                  <c:v>2756</c:v>
                </c:pt>
                <c:pt idx="215">
                  <c:v>1252</c:v>
                </c:pt>
                <c:pt idx="216">
                  <c:v>1520</c:v>
                </c:pt>
                <c:pt idx="217">
                  <c:v>2671</c:v>
                </c:pt>
                <c:pt idx="218">
                  <c:v>1741</c:v>
                </c:pt>
                <c:pt idx="219">
                  <c:v>2636</c:v>
                </c:pt>
                <c:pt idx="220">
                  <c:v>2781</c:v>
                </c:pt>
                <c:pt idx="221">
                  <c:v>3357</c:v>
                </c:pt>
                <c:pt idx="222">
                  <c:v>2468</c:v>
                </c:pt>
                <c:pt idx="223">
                  <c:v>1576</c:v>
                </c:pt>
                <c:pt idx="224">
                  <c:v>3314</c:v>
                </c:pt>
                <c:pt idx="225">
                  <c:v>3744</c:v>
                </c:pt>
                <c:pt idx="226">
                  <c:v>3543</c:v>
                </c:pt>
                <c:pt idx="227">
                  <c:v>3109</c:v>
                </c:pt>
                <c:pt idx="228">
                  <c:v>3374</c:v>
                </c:pt>
                <c:pt idx="229">
                  <c:v>1556</c:v>
                </c:pt>
                <c:pt idx="230">
                  <c:v>2067</c:v>
                </c:pt>
                <c:pt idx="231">
                  <c:v>2075</c:v>
                </c:pt>
                <c:pt idx="232">
                  <c:v>2098</c:v>
                </c:pt>
                <c:pt idx="233">
                  <c:v>2218</c:v>
                </c:pt>
                <c:pt idx="234">
                  <c:v>3166</c:v>
                </c:pt>
                <c:pt idx="235">
                  <c:v>2316</c:v>
                </c:pt>
                <c:pt idx="236">
                  <c:v>2593</c:v>
                </c:pt>
                <c:pt idx="237">
                  <c:v>2063</c:v>
                </c:pt>
                <c:pt idx="238">
                  <c:v>2155</c:v>
                </c:pt>
                <c:pt idx="239">
                  <c:v>1557</c:v>
                </c:pt>
                <c:pt idx="240">
                  <c:v>2740</c:v>
                </c:pt>
                <c:pt idx="241">
                  <c:v>3122</c:v>
                </c:pt>
                <c:pt idx="242">
                  <c:v>3887</c:v>
                </c:pt>
                <c:pt idx="243">
                  <c:v>3931</c:v>
                </c:pt>
                <c:pt idx="244">
                  <c:v>2079</c:v>
                </c:pt>
                <c:pt idx="245">
                  <c:v>3350</c:v>
                </c:pt>
                <c:pt idx="246">
                  <c:v>3307</c:v>
                </c:pt>
                <c:pt idx="247">
                  <c:v>2228</c:v>
                </c:pt>
                <c:pt idx="248">
                  <c:v>3632</c:v>
                </c:pt>
                <c:pt idx="249">
                  <c:v>2432</c:v>
                </c:pt>
                <c:pt idx="250">
                  <c:v>3507</c:v>
                </c:pt>
                <c:pt idx="251">
                  <c:v>2546</c:v>
                </c:pt>
                <c:pt idx="252">
                  <c:v>4144</c:v>
                </c:pt>
                <c:pt idx="253">
                  <c:v>4044</c:v>
                </c:pt>
                <c:pt idx="254">
                  <c:v>1446</c:v>
                </c:pt>
                <c:pt idx="255">
                  <c:v>2702</c:v>
                </c:pt>
                <c:pt idx="256">
                  <c:v>2549</c:v>
                </c:pt>
                <c:pt idx="257">
                  <c:v>1894</c:v>
                </c:pt>
                <c:pt idx="258">
                  <c:v>2578</c:v>
                </c:pt>
                <c:pt idx="259">
                  <c:v>3092</c:v>
                </c:pt>
                <c:pt idx="260">
                  <c:v>3539</c:v>
                </c:pt>
                <c:pt idx="261">
                  <c:v>1606</c:v>
                </c:pt>
                <c:pt idx="262">
                  <c:v>2694</c:v>
                </c:pt>
                <c:pt idx="263">
                  <c:v>2963</c:v>
                </c:pt>
                <c:pt idx="264">
                  <c:v>3478</c:v>
                </c:pt>
                <c:pt idx="265">
                  <c:v>3763</c:v>
                </c:pt>
                <c:pt idx="266">
                  <c:v>4176</c:v>
                </c:pt>
                <c:pt idx="267">
                  <c:v>2824</c:v>
                </c:pt>
                <c:pt idx="268">
                  <c:v>3739</c:v>
                </c:pt>
                <c:pt idx="269">
                  <c:v>4326</c:v>
                </c:pt>
                <c:pt idx="270">
                  <c:v>3877</c:v>
                </c:pt>
                <c:pt idx="271">
                  <c:v>4166</c:v>
                </c:pt>
                <c:pt idx="272">
                  <c:v>3992</c:v>
                </c:pt>
                <c:pt idx="273">
                  <c:v>3923</c:v>
                </c:pt>
                <c:pt idx="274">
                  <c:v>3783</c:v>
                </c:pt>
                <c:pt idx="275">
                  <c:v>2388</c:v>
                </c:pt>
                <c:pt idx="276">
                  <c:v>1524</c:v>
                </c:pt>
                <c:pt idx="277">
                  <c:v>2083</c:v>
                </c:pt>
                <c:pt idx="278">
                  <c:v>3209</c:v>
                </c:pt>
                <c:pt idx="279">
                  <c:v>3120</c:v>
                </c:pt>
                <c:pt idx="280">
                  <c:v>3882</c:v>
                </c:pt>
                <c:pt idx="281">
                  <c:v>3338</c:v>
                </c:pt>
                <c:pt idx="282">
                  <c:v>2479</c:v>
                </c:pt>
                <c:pt idx="283">
                  <c:v>1608</c:v>
                </c:pt>
                <c:pt idx="284">
                  <c:v>1493</c:v>
                </c:pt>
                <c:pt idx="285">
                  <c:v>2554</c:v>
                </c:pt>
                <c:pt idx="286">
                  <c:v>3310</c:v>
                </c:pt>
                <c:pt idx="287">
                  <c:v>3254</c:v>
                </c:pt>
                <c:pt idx="288">
                  <c:v>3266</c:v>
                </c:pt>
                <c:pt idx="289">
                  <c:v>3466</c:v>
                </c:pt>
                <c:pt idx="290">
                  <c:v>2673</c:v>
                </c:pt>
                <c:pt idx="291">
                  <c:v>2346</c:v>
                </c:pt>
                <c:pt idx="292">
                  <c:v>1495</c:v>
                </c:pt>
                <c:pt idx="293">
                  <c:v>3865</c:v>
                </c:pt>
                <c:pt idx="294">
                  <c:v>4144</c:v>
                </c:pt>
                <c:pt idx="295">
                  <c:v>4007</c:v>
                </c:pt>
                <c:pt idx="296">
                  <c:v>3145</c:v>
                </c:pt>
                <c:pt idx="297">
                  <c:v>2555</c:v>
                </c:pt>
                <c:pt idx="298">
                  <c:v>2457</c:v>
                </c:pt>
                <c:pt idx="299">
                  <c:v>2727</c:v>
                </c:pt>
                <c:pt idx="300">
                  <c:v>4308</c:v>
                </c:pt>
                <c:pt idx="301">
                  <c:v>4537</c:v>
                </c:pt>
                <c:pt idx="302">
                  <c:v>4384</c:v>
                </c:pt>
                <c:pt idx="303">
                  <c:v>4512</c:v>
                </c:pt>
                <c:pt idx="304">
                  <c:v>4529</c:v>
                </c:pt>
                <c:pt idx="305">
                  <c:v>4493</c:v>
                </c:pt>
                <c:pt idx="306">
                  <c:v>4261</c:v>
                </c:pt>
                <c:pt idx="307">
                  <c:v>4352</c:v>
                </c:pt>
                <c:pt idx="308">
                  <c:v>4451</c:v>
                </c:pt>
                <c:pt idx="309">
                  <c:v>4484</c:v>
                </c:pt>
                <c:pt idx="310">
                  <c:v>4425</c:v>
                </c:pt>
                <c:pt idx="311">
                  <c:v>4448</c:v>
                </c:pt>
                <c:pt idx="312">
                  <c:v>3179</c:v>
                </c:pt>
                <c:pt idx="313">
                  <c:v>3372</c:v>
                </c:pt>
                <c:pt idx="314">
                  <c:v>2883</c:v>
                </c:pt>
                <c:pt idx="315">
                  <c:v>2602</c:v>
                </c:pt>
                <c:pt idx="316">
                  <c:v>3425</c:v>
                </c:pt>
                <c:pt idx="317">
                  <c:v>3580</c:v>
                </c:pt>
                <c:pt idx="318">
                  <c:v>3964</c:v>
                </c:pt>
                <c:pt idx="319">
                  <c:v>3752</c:v>
                </c:pt>
                <c:pt idx="320">
                  <c:v>4298</c:v>
                </c:pt>
                <c:pt idx="321">
                  <c:v>4316</c:v>
                </c:pt>
                <c:pt idx="322">
                  <c:v>3696</c:v>
                </c:pt>
                <c:pt idx="323">
                  <c:v>3948</c:v>
                </c:pt>
                <c:pt idx="324">
                  <c:v>4303</c:v>
                </c:pt>
                <c:pt idx="325">
                  <c:v>4240</c:v>
                </c:pt>
                <c:pt idx="326">
                  <c:v>4358</c:v>
                </c:pt>
                <c:pt idx="327">
                  <c:v>4319</c:v>
                </c:pt>
                <c:pt idx="328">
                  <c:v>4346</c:v>
                </c:pt>
                <c:pt idx="329">
                  <c:v>4215</c:v>
                </c:pt>
                <c:pt idx="330">
                  <c:v>4226</c:v>
                </c:pt>
                <c:pt idx="331">
                  <c:v>4145</c:v>
                </c:pt>
                <c:pt idx="332">
                  <c:v>4305</c:v>
                </c:pt>
                <c:pt idx="333">
                  <c:v>4168</c:v>
                </c:pt>
                <c:pt idx="334">
                  <c:v>4208</c:v>
                </c:pt>
                <c:pt idx="335">
                  <c:v>4016</c:v>
                </c:pt>
                <c:pt idx="336">
                  <c:v>3782</c:v>
                </c:pt>
                <c:pt idx="337">
                  <c:v>3571</c:v>
                </c:pt>
                <c:pt idx="338">
                  <c:v>3685</c:v>
                </c:pt>
                <c:pt idx="339">
                  <c:v>3737</c:v>
                </c:pt>
                <c:pt idx="340">
                  <c:v>2583</c:v>
                </c:pt>
                <c:pt idx="341">
                  <c:v>2360</c:v>
                </c:pt>
                <c:pt idx="342">
                  <c:v>1738</c:v>
                </c:pt>
                <c:pt idx="343">
                  <c:v>2743</c:v>
                </c:pt>
                <c:pt idx="344">
                  <c:v>3657</c:v>
                </c:pt>
                <c:pt idx="345">
                  <c:v>3743</c:v>
                </c:pt>
                <c:pt idx="346">
                  <c:v>3652</c:v>
                </c:pt>
                <c:pt idx="347">
                  <c:v>3773</c:v>
                </c:pt>
                <c:pt idx="348">
                  <c:v>3872</c:v>
                </c:pt>
                <c:pt idx="349">
                  <c:v>3168</c:v>
                </c:pt>
                <c:pt idx="350">
                  <c:v>2179</c:v>
                </c:pt>
                <c:pt idx="351">
                  <c:v>4129</c:v>
                </c:pt>
                <c:pt idx="352">
                  <c:v>4090</c:v>
                </c:pt>
                <c:pt idx="353">
                  <c:v>3980</c:v>
                </c:pt>
                <c:pt idx="354">
                  <c:v>4061</c:v>
                </c:pt>
                <c:pt idx="355">
                  <c:v>4001</c:v>
                </c:pt>
                <c:pt idx="356">
                  <c:v>3966</c:v>
                </c:pt>
                <c:pt idx="357">
                  <c:v>3668</c:v>
                </c:pt>
                <c:pt idx="358">
                  <c:v>2009</c:v>
                </c:pt>
                <c:pt idx="359">
                  <c:v>1121</c:v>
                </c:pt>
                <c:pt idx="360">
                  <c:v>3126</c:v>
                </c:pt>
                <c:pt idx="361">
                  <c:v>3727</c:v>
                </c:pt>
                <c:pt idx="362">
                  <c:v>3716</c:v>
                </c:pt>
                <c:pt idx="363">
                  <c:v>3830</c:v>
                </c:pt>
                <c:pt idx="364">
                  <c:v>3807</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753</c:v>
                </c:pt>
                <c:pt idx="1">
                  <c:v>725</c:v>
                </c:pt>
                <c:pt idx="2">
                  <c:v>11258</c:v>
                </c:pt>
                <c:pt idx="3">
                  <c:v>5605</c:v>
                </c:pt>
                <c:pt idx="4">
                  <c:v>383</c:v>
                </c:pt>
                <c:pt idx="5">
                  <c:v>133</c:v>
                </c:pt>
                <c:pt idx="6">
                  <c:v>11721</c:v>
                </c:pt>
                <c:pt idx="7">
                  <c:v>8694</c:v>
                </c:pt>
                <c:pt idx="8">
                  <c:v>1169</c:v>
                </c:pt>
                <c:pt idx="9">
                  <c:v>365</c:v>
                </c:pt>
                <c:pt idx="10">
                  <c:v>69</c:v>
                </c:pt>
                <c:pt idx="11">
                  <c:v>434</c:v>
                </c:pt>
                <c:pt idx="12">
                  <c:v>5726</c:v>
                </c:pt>
                <c:pt idx="13">
                  <c:v>3667</c:v>
                </c:pt>
                <c:pt idx="14">
                  <c:v>166</c:v>
                </c:pt>
                <c:pt idx="15">
                  <c:v>5330</c:v>
                </c:pt>
                <c:pt idx="16">
                  <c:v>427</c:v>
                </c:pt>
                <c:pt idx="17">
                  <c:v>8623</c:v>
                </c:pt>
                <c:pt idx="18">
                  <c:v>6178</c:v>
                </c:pt>
                <c:pt idx="19">
                  <c:v>2714</c:v>
                </c:pt>
                <c:pt idx="20">
                  <c:v>6448</c:v>
                </c:pt>
                <c:pt idx="21">
                  <c:v>3073</c:v>
                </c:pt>
                <c:pt idx="22">
                  <c:v>8684</c:v>
                </c:pt>
                <c:pt idx="23">
                  <c:v>1584</c:v>
                </c:pt>
                <c:pt idx="24">
                  <c:v>520</c:v>
                </c:pt>
                <c:pt idx="25">
                  <c:v>7351</c:v>
                </c:pt>
                <c:pt idx="26">
                  <c:v>11929</c:v>
                </c:pt>
                <c:pt idx="27">
                  <c:v>5115</c:v>
                </c:pt>
                <c:pt idx="28">
                  <c:v>485</c:v>
                </c:pt>
                <c:pt idx="29">
                  <c:v>6510</c:v>
                </c:pt>
                <c:pt idx="30">
                  <c:v>3554</c:v>
                </c:pt>
                <c:pt idx="31">
                  <c:v>165</c:v>
                </c:pt>
                <c:pt idx="32">
                  <c:v>3141</c:v>
                </c:pt>
                <c:pt idx="33">
                  <c:v>7126</c:v>
                </c:pt>
                <c:pt idx="34">
                  <c:v>3354</c:v>
                </c:pt>
                <c:pt idx="35">
                  <c:v>12819</c:v>
                </c:pt>
                <c:pt idx="36">
                  <c:v>1906</c:v>
                </c:pt>
                <c:pt idx="37">
                  <c:v>1682</c:v>
                </c:pt>
                <c:pt idx="38">
                  <c:v>552</c:v>
                </c:pt>
                <c:pt idx="39">
                  <c:v>19</c:v>
                </c:pt>
                <c:pt idx="40">
                  <c:v>2952</c:v>
                </c:pt>
                <c:pt idx="41">
                  <c:v>173</c:v>
                </c:pt>
                <c:pt idx="42">
                  <c:v>4601</c:v>
                </c:pt>
                <c:pt idx="43">
                  <c:v>7236</c:v>
                </c:pt>
                <c:pt idx="44">
                  <c:v>1069</c:v>
                </c:pt>
                <c:pt idx="45">
                  <c:v>525</c:v>
                </c:pt>
                <c:pt idx="46">
                  <c:v>11202</c:v>
                </c:pt>
                <c:pt idx="47">
                  <c:v>12235</c:v>
                </c:pt>
                <c:pt idx="48">
                  <c:v>3668</c:v>
                </c:pt>
                <c:pt idx="49">
                  <c:v>664</c:v>
                </c:pt>
                <c:pt idx="50">
                  <c:v>7656</c:v>
                </c:pt>
                <c:pt idx="51">
                  <c:v>10160</c:v>
                </c:pt>
                <c:pt idx="52">
                  <c:v>1825</c:v>
                </c:pt>
                <c:pt idx="53">
                  <c:v>1871</c:v>
                </c:pt>
                <c:pt idx="54">
                  <c:v>1528</c:v>
                </c:pt>
                <c:pt idx="55">
                  <c:v>7058</c:v>
                </c:pt>
                <c:pt idx="56">
                  <c:v>1928</c:v>
                </c:pt>
                <c:pt idx="57">
                  <c:v>4659</c:v>
                </c:pt>
                <c:pt idx="58">
                  <c:v>2390</c:v>
                </c:pt>
                <c:pt idx="59">
                  <c:v>7253</c:v>
                </c:pt>
                <c:pt idx="60">
                  <c:v>2399</c:v>
                </c:pt>
                <c:pt idx="61">
                  <c:v>7967</c:v>
                </c:pt>
                <c:pt idx="62">
                  <c:v>2551</c:v>
                </c:pt>
                <c:pt idx="63">
                  <c:v>9839</c:v>
                </c:pt>
                <c:pt idx="64">
                  <c:v>8254</c:v>
                </c:pt>
                <c:pt idx="65">
                  <c:v>7426</c:v>
                </c:pt>
                <c:pt idx="66">
                  <c:v>4401</c:v>
                </c:pt>
                <c:pt idx="67">
                  <c:v>933</c:v>
                </c:pt>
                <c:pt idx="68">
                  <c:v>13</c:v>
                </c:pt>
                <c:pt idx="69">
                  <c:v>203</c:v>
                </c:pt>
                <c:pt idx="70">
                  <c:v>-16</c:v>
                </c:pt>
                <c:pt idx="71">
                  <c:v>172</c:v>
                </c:pt>
                <c:pt idx="72">
                  <c:v>7855</c:v>
                </c:pt>
                <c:pt idx="73">
                  <c:v>3296</c:v>
                </c:pt>
                <c:pt idx="74">
                  <c:v>4836</c:v>
                </c:pt>
                <c:pt idx="75">
                  <c:v>8218</c:v>
                </c:pt>
                <c:pt idx="76">
                  <c:v>4015</c:v>
                </c:pt>
                <c:pt idx="77">
                  <c:v>11379</c:v>
                </c:pt>
                <c:pt idx="78">
                  <c:v>6102</c:v>
                </c:pt>
                <c:pt idx="79">
                  <c:v>1133</c:v>
                </c:pt>
                <c:pt idx="80">
                  <c:v>8966</c:v>
                </c:pt>
                <c:pt idx="81">
                  <c:v>3551</c:v>
                </c:pt>
                <c:pt idx="82">
                  <c:v>11261</c:v>
                </c:pt>
                <c:pt idx="83">
                  <c:v>10304</c:v>
                </c:pt>
                <c:pt idx="84">
                  <c:v>10142</c:v>
                </c:pt>
                <c:pt idx="85">
                  <c:v>436</c:v>
                </c:pt>
                <c:pt idx="86">
                  <c:v>1102</c:v>
                </c:pt>
                <c:pt idx="87">
                  <c:v>2250</c:v>
                </c:pt>
                <c:pt idx="88">
                  <c:v>5297</c:v>
                </c:pt>
                <c:pt idx="89">
                  <c:v>120</c:v>
                </c:pt>
                <c:pt idx="90">
                  <c:v>548</c:v>
                </c:pt>
                <c:pt idx="91">
                  <c:v>10391</c:v>
                </c:pt>
                <c:pt idx="92">
                  <c:v>5090</c:v>
                </c:pt>
                <c:pt idx="93">
                  <c:v>5181</c:v>
                </c:pt>
                <c:pt idx="94">
                  <c:v>11160</c:v>
                </c:pt>
                <c:pt idx="95">
                  <c:v>3814</c:v>
                </c:pt>
                <c:pt idx="96">
                  <c:v>11044</c:v>
                </c:pt>
                <c:pt idx="97">
                  <c:v>10130</c:v>
                </c:pt>
                <c:pt idx="98">
                  <c:v>11800</c:v>
                </c:pt>
                <c:pt idx="99">
                  <c:v>12872</c:v>
                </c:pt>
                <c:pt idx="100">
                  <c:v>11758</c:v>
                </c:pt>
                <c:pt idx="101">
                  <c:v>767</c:v>
                </c:pt>
                <c:pt idx="102">
                  <c:v>6507</c:v>
                </c:pt>
                <c:pt idx="103">
                  <c:v>1068</c:v>
                </c:pt>
                <c:pt idx="104">
                  <c:v>1604</c:v>
                </c:pt>
                <c:pt idx="105">
                  <c:v>649</c:v>
                </c:pt>
                <c:pt idx="106">
                  <c:v>11560</c:v>
                </c:pt>
                <c:pt idx="107">
                  <c:v>13433</c:v>
                </c:pt>
                <c:pt idx="108">
                  <c:v>12869</c:v>
                </c:pt>
                <c:pt idx="109">
                  <c:v>11207</c:v>
                </c:pt>
                <c:pt idx="110">
                  <c:v>7319</c:v>
                </c:pt>
                <c:pt idx="111">
                  <c:v>5973</c:v>
                </c:pt>
                <c:pt idx="112">
                  <c:v>9521</c:v>
                </c:pt>
                <c:pt idx="113">
                  <c:v>4904</c:v>
                </c:pt>
                <c:pt idx="114">
                  <c:v>5613</c:v>
                </c:pt>
                <c:pt idx="115">
                  <c:v>312</c:v>
                </c:pt>
                <c:pt idx="116">
                  <c:v>7111</c:v>
                </c:pt>
                <c:pt idx="117">
                  <c:v>390</c:v>
                </c:pt>
                <c:pt idx="118">
                  <c:v>281</c:v>
                </c:pt>
                <c:pt idx="119">
                  <c:v>213</c:v>
                </c:pt>
                <c:pt idx="120">
                  <c:v>8782</c:v>
                </c:pt>
                <c:pt idx="121">
                  <c:v>13355</c:v>
                </c:pt>
                <c:pt idx="122">
                  <c:v>12178</c:v>
                </c:pt>
                <c:pt idx="123">
                  <c:v>9041</c:v>
                </c:pt>
                <c:pt idx="124">
                  <c:v>8242</c:v>
                </c:pt>
                <c:pt idx="125">
                  <c:v>2963</c:v>
                </c:pt>
                <c:pt idx="126">
                  <c:v>1031</c:v>
                </c:pt>
                <c:pt idx="127">
                  <c:v>2281</c:v>
                </c:pt>
                <c:pt idx="128">
                  <c:v>6205</c:v>
                </c:pt>
                <c:pt idx="129">
                  <c:v>1028</c:v>
                </c:pt>
                <c:pt idx="130">
                  <c:v>106</c:v>
                </c:pt>
                <c:pt idx="131">
                  <c:v>3360</c:v>
                </c:pt>
                <c:pt idx="132">
                  <c:v>6535</c:v>
                </c:pt>
                <c:pt idx="133">
                  <c:v>6778</c:v>
                </c:pt>
                <c:pt idx="134">
                  <c:v>1389</c:v>
                </c:pt>
                <c:pt idx="135">
                  <c:v>4478</c:v>
                </c:pt>
                <c:pt idx="136">
                  <c:v>7574</c:v>
                </c:pt>
                <c:pt idx="137">
                  <c:v>6291</c:v>
                </c:pt>
                <c:pt idx="138">
                  <c:v>1101</c:v>
                </c:pt>
                <c:pt idx="139">
                  <c:v>1114</c:v>
                </c:pt>
                <c:pt idx="140">
                  <c:v>5622</c:v>
                </c:pt>
                <c:pt idx="141">
                  <c:v>6956</c:v>
                </c:pt>
                <c:pt idx="142">
                  <c:v>2895</c:v>
                </c:pt>
                <c:pt idx="143">
                  <c:v>441</c:v>
                </c:pt>
                <c:pt idx="144">
                  <c:v>92</c:v>
                </c:pt>
                <c:pt idx="145">
                  <c:v>34</c:v>
                </c:pt>
                <c:pt idx="146">
                  <c:v>1852</c:v>
                </c:pt>
                <c:pt idx="147">
                  <c:v>6474</c:v>
                </c:pt>
                <c:pt idx="148">
                  <c:v>936</c:v>
                </c:pt>
                <c:pt idx="149">
                  <c:v>10265</c:v>
                </c:pt>
                <c:pt idx="150">
                  <c:v>6517</c:v>
                </c:pt>
                <c:pt idx="151">
                  <c:v>523</c:v>
                </c:pt>
                <c:pt idx="152">
                  <c:v>458</c:v>
                </c:pt>
                <c:pt idx="153">
                  <c:v>1</c:v>
                </c:pt>
                <c:pt idx="154">
                  <c:v>-25</c:v>
                </c:pt>
                <c:pt idx="155">
                  <c:v>-43</c:v>
                </c:pt>
                <c:pt idx="156">
                  <c:v>-35</c:v>
                </c:pt>
                <c:pt idx="157">
                  <c:v>-43</c:v>
                </c:pt>
                <c:pt idx="158">
                  <c:v>-38</c:v>
                </c:pt>
                <c:pt idx="159">
                  <c:v>2683</c:v>
                </c:pt>
                <c:pt idx="160">
                  <c:v>11694</c:v>
                </c:pt>
                <c:pt idx="161">
                  <c:v>7266</c:v>
                </c:pt>
                <c:pt idx="162">
                  <c:v>1576</c:v>
                </c:pt>
                <c:pt idx="163">
                  <c:v>3224</c:v>
                </c:pt>
                <c:pt idx="164">
                  <c:v>6375</c:v>
                </c:pt>
                <c:pt idx="165">
                  <c:v>8040</c:v>
                </c:pt>
                <c:pt idx="166">
                  <c:v>1062</c:v>
                </c:pt>
                <c:pt idx="167">
                  <c:v>10049</c:v>
                </c:pt>
                <c:pt idx="168">
                  <c:v>8576</c:v>
                </c:pt>
                <c:pt idx="169">
                  <c:v>7427</c:v>
                </c:pt>
                <c:pt idx="170">
                  <c:v>8268</c:v>
                </c:pt>
                <c:pt idx="171">
                  <c:v>117</c:v>
                </c:pt>
                <c:pt idx="172">
                  <c:v>14</c:v>
                </c:pt>
                <c:pt idx="173">
                  <c:v>50</c:v>
                </c:pt>
                <c:pt idx="174">
                  <c:v>7341</c:v>
                </c:pt>
                <c:pt idx="175">
                  <c:v>10072</c:v>
                </c:pt>
                <c:pt idx="176">
                  <c:v>5761</c:v>
                </c:pt>
                <c:pt idx="177">
                  <c:v>13386</c:v>
                </c:pt>
                <c:pt idx="178">
                  <c:v>6859</c:v>
                </c:pt>
                <c:pt idx="179">
                  <c:v>13067</c:v>
                </c:pt>
                <c:pt idx="180">
                  <c:v>12126</c:v>
                </c:pt>
                <c:pt idx="181">
                  <c:v>6784</c:v>
                </c:pt>
                <c:pt idx="182">
                  <c:v>2554</c:v>
                </c:pt>
                <c:pt idx="183">
                  <c:v>1676</c:v>
                </c:pt>
                <c:pt idx="184">
                  <c:v>100</c:v>
                </c:pt>
                <c:pt idx="185">
                  <c:v>322</c:v>
                </c:pt>
                <c:pt idx="186">
                  <c:v>357</c:v>
                </c:pt>
                <c:pt idx="187">
                  <c:v>6668</c:v>
                </c:pt>
                <c:pt idx="188">
                  <c:v>11342</c:v>
                </c:pt>
                <c:pt idx="189">
                  <c:v>5107</c:v>
                </c:pt>
                <c:pt idx="190">
                  <c:v>581</c:v>
                </c:pt>
                <c:pt idx="191">
                  <c:v>8602</c:v>
                </c:pt>
                <c:pt idx="192">
                  <c:v>2774</c:v>
                </c:pt>
                <c:pt idx="193">
                  <c:v>515</c:v>
                </c:pt>
                <c:pt idx="194">
                  <c:v>1665</c:v>
                </c:pt>
                <c:pt idx="195">
                  <c:v>8594</c:v>
                </c:pt>
                <c:pt idx="196">
                  <c:v>4192</c:v>
                </c:pt>
                <c:pt idx="197">
                  <c:v>1388</c:v>
                </c:pt>
                <c:pt idx="198">
                  <c:v>2758</c:v>
                </c:pt>
                <c:pt idx="199">
                  <c:v>4272</c:v>
                </c:pt>
                <c:pt idx="200">
                  <c:v>3260</c:v>
                </c:pt>
                <c:pt idx="201">
                  <c:v>11830</c:v>
                </c:pt>
                <c:pt idx="202">
                  <c:v>4088</c:v>
                </c:pt>
                <c:pt idx="203">
                  <c:v>12670</c:v>
                </c:pt>
                <c:pt idx="204">
                  <c:v>8785</c:v>
                </c:pt>
                <c:pt idx="205">
                  <c:v>3272</c:v>
                </c:pt>
                <c:pt idx="206">
                  <c:v>3925</c:v>
                </c:pt>
                <c:pt idx="207">
                  <c:v>6683</c:v>
                </c:pt>
                <c:pt idx="208">
                  <c:v>9194</c:v>
                </c:pt>
                <c:pt idx="209">
                  <c:v>3600</c:v>
                </c:pt>
                <c:pt idx="210">
                  <c:v>649</c:v>
                </c:pt>
                <c:pt idx="211">
                  <c:v>4910</c:v>
                </c:pt>
                <c:pt idx="212">
                  <c:v>2202</c:v>
                </c:pt>
                <c:pt idx="213">
                  <c:v>112</c:v>
                </c:pt>
                <c:pt idx="214">
                  <c:v>1087</c:v>
                </c:pt>
                <c:pt idx="215">
                  <c:v>303</c:v>
                </c:pt>
                <c:pt idx="216">
                  <c:v>1552</c:v>
                </c:pt>
                <c:pt idx="217">
                  <c:v>5385</c:v>
                </c:pt>
                <c:pt idx="218">
                  <c:v>13620</c:v>
                </c:pt>
                <c:pt idx="219">
                  <c:v>7562</c:v>
                </c:pt>
                <c:pt idx="220">
                  <c:v>3630</c:v>
                </c:pt>
                <c:pt idx="221">
                  <c:v>11102</c:v>
                </c:pt>
                <c:pt idx="222">
                  <c:v>3805</c:v>
                </c:pt>
                <c:pt idx="223">
                  <c:v>10149</c:v>
                </c:pt>
                <c:pt idx="224">
                  <c:v>13650</c:v>
                </c:pt>
                <c:pt idx="225">
                  <c:v>1651</c:v>
                </c:pt>
                <c:pt idx="226">
                  <c:v>524</c:v>
                </c:pt>
                <c:pt idx="227">
                  <c:v>12266</c:v>
                </c:pt>
                <c:pt idx="228">
                  <c:v>13220</c:v>
                </c:pt>
                <c:pt idx="229">
                  <c:v>10524</c:v>
                </c:pt>
                <c:pt idx="230">
                  <c:v>6266</c:v>
                </c:pt>
                <c:pt idx="231">
                  <c:v>1403</c:v>
                </c:pt>
                <c:pt idx="232">
                  <c:v>639</c:v>
                </c:pt>
                <c:pt idx="233">
                  <c:v>1768</c:v>
                </c:pt>
                <c:pt idx="234">
                  <c:v>2183</c:v>
                </c:pt>
                <c:pt idx="235">
                  <c:v>5432</c:v>
                </c:pt>
                <c:pt idx="236">
                  <c:v>4949</c:v>
                </c:pt>
                <c:pt idx="237">
                  <c:v>3626</c:v>
                </c:pt>
                <c:pt idx="238">
                  <c:v>8016</c:v>
                </c:pt>
                <c:pt idx="239">
                  <c:v>4681</c:v>
                </c:pt>
                <c:pt idx="240">
                  <c:v>3652</c:v>
                </c:pt>
                <c:pt idx="241">
                  <c:v>1741</c:v>
                </c:pt>
                <c:pt idx="242">
                  <c:v>5103</c:v>
                </c:pt>
                <c:pt idx="243">
                  <c:v>601</c:v>
                </c:pt>
                <c:pt idx="244">
                  <c:v>3601</c:v>
                </c:pt>
                <c:pt idx="245">
                  <c:v>11040</c:v>
                </c:pt>
                <c:pt idx="246">
                  <c:v>4768</c:v>
                </c:pt>
                <c:pt idx="247">
                  <c:v>3071</c:v>
                </c:pt>
                <c:pt idx="248">
                  <c:v>7417</c:v>
                </c:pt>
                <c:pt idx="249">
                  <c:v>1833</c:v>
                </c:pt>
                <c:pt idx="250">
                  <c:v>1027</c:v>
                </c:pt>
                <c:pt idx="251">
                  <c:v>7700</c:v>
                </c:pt>
                <c:pt idx="252">
                  <c:v>10209</c:v>
                </c:pt>
                <c:pt idx="253">
                  <c:v>1734</c:v>
                </c:pt>
                <c:pt idx="254">
                  <c:v>4752</c:v>
                </c:pt>
                <c:pt idx="255">
                  <c:v>5870</c:v>
                </c:pt>
                <c:pt idx="256">
                  <c:v>13455</c:v>
                </c:pt>
                <c:pt idx="257">
                  <c:v>8067</c:v>
                </c:pt>
                <c:pt idx="258">
                  <c:v>11213</c:v>
                </c:pt>
                <c:pt idx="259">
                  <c:v>5818</c:v>
                </c:pt>
                <c:pt idx="260">
                  <c:v>2859</c:v>
                </c:pt>
                <c:pt idx="261">
                  <c:v>5404</c:v>
                </c:pt>
                <c:pt idx="262">
                  <c:v>6568</c:v>
                </c:pt>
                <c:pt idx="263">
                  <c:v>1390</c:v>
                </c:pt>
                <c:pt idx="264">
                  <c:v>700</c:v>
                </c:pt>
                <c:pt idx="265">
                  <c:v>8424</c:v>
                </c:pt>
                <c:pt idx="266">
                  <c:v>5940</c:v>
                </c:pt>
                <c:pt idx="267">
                  <c:v>8642</c:v>
                </c:pt>
                <c:pt idx="268">
                  <c:v>10909</c:v>
                </c:pt>
                <c:pt idx="269">
                  <c:v>4960</c:v>
                </c:pt>
                <c:pt idx="270">
                  <c:v>1057</c:v>
                </c:pt>
                <c:pt idx="271">
                  <c:v>65</c:v>
                </c:pt>
                <c:pt idx="272">
                  <c:v>2869</c:v>
                </c:pt>
                <c:pt idx="273">
                  <c:v>1989</c:v>
                </c:pt>
                <c:pt idx="274">
                  <c:v>5692</c:v>
                </c:pt>
                <c:pt idx="275">
                  <c:v>1765</c:v>
                </c:pt>
                <c:pt idx="276">
                  <c:v>7647</c:v>
                </c:pt>
                <c:pt idx="277">
                  <c:v>3552</c:v>
                </c:pt>
                <c:pt idx="278">
                  <c:v>10613</c:v>
                </c:pt>
                <c:pt idx="279">
                  <c:v>5210</c:v>
                </c:pt>
                <c:pt idx="280">
                  <c:v>224</c:v>
                </c:pt>
                <c:pt idx="281">
                  <c:v>707</c:v>
                </c:pt>
                <c:pt idx="282">
                  <c:v>1367</c:v>
                </c:pt>
                <c:pt idx="283">
                  <c:v>2339</c:v>
                </c:pt>
                <c:pt idx="284">
                  <c:v>1327</c:v>
                </c:pt>
                <c:pt idx="285">
                  <c:v>5373</c:v>
                </c:pt>
                <c:pt idx="286">
                  <c:v>8715</c:v>
                </c:pt>
                <c:pt idx="287">
                  <c:v>2234</c:v>
                </c:pt>
                <c:pt idx="288">
                  <c:v>2599</c:v>
                </c:pt>
                <c:pt idx="289">
                  <c:v>3035</c:v>
                </c:pt>
                <c:pt idx="290">
                  <c:v>3659</c:v>
                </c:pt>
                <c:pt idx="291">
                  <c:v>7223</c:v>
                </c:pt>
                <c:pt idx="292">
                  <c:v>5844</c:v>
                </c:pt>
                <c:pt idx="293">
                  <c:v>10770</c:v>
                </c:pt>
                <c:pt idx="294">
                  <c:v>9857</c:v>
                </c:pt>
                <c:pt idx="295">
                  <c:v>2647</c:v>
                </c:pt>
                <c:pt idx="296">
                  <c:v>3646</c:v>
                </c:pt>
                <c:pt idx="297">
                  <c:v>5080</c:v>
                </c:pt>
                <c:pt idx="298">
                  <c:v>8785</c:v>
                </c:pt>
                <c:pt idx="299">
                  <c:v>7267</c:v>
                </c:pt>
                <c:pt idx="300">
                  <c:v>6620</c:v>
                </c:pt>
                <c:pt idx="301">
                  <c:v>1345</c:v>
                </c:pt>
                <c:pt idx="302">
                  <c:v>4924</c:v>
                </c:pt>
                <c:pt idx="303">
                  <c:v>2087</c:v>
                </c:pt>
                <c:pt idx="304">
                  <c:v>1168</c:v>
                </c:pt>
                <c:pt idx="305">
                  <c:v>1941</c:v>
                </c:pt>
                <c:pt idx="306">
                  <c:v>481</c:v>
                </c:pt>
                <c:pt idx="307">
                  <c:v>706</c:v>
                </c:pt>
                <c:pt idx="308">
                  <c:v>10171</c:v>
                </c:pt>
                <c:pt idx="309">
                  <c:v>6290</c:v>
                </c:pt>
                <c:pt idx="310">
                  <c:v>1267</c:v>
                </c:pt>
                <c:pt idx="311">
                  <c:v>1461</c:v>
                </c:pt>
                <c:pt idx="312">
                  <c:v>3294</c:v>
                </c:pt>
                <c:pt idx="313">
                  <c:v>6185</c:v>
                </c:pt>
                <c:pt idx="314">
                  <c:v>3750</c:v>
                </c:pt>
                <c:pt idx="315">
                  <c:v>331</c:v>
                </c:pt>
                <c:pt idx="316">
                  <c:v>1837</c:v>
                </c:pt>
                <c:pt idx="317">
                  <c:v>1619</c:v>
                </c:pt>
                <c:pt idx="318">
                  <c:v>3195</c:v>
                </c:pt>
                <c:pt idx="319">
                  <c:v>6412</c:v>
                </c:pt>
                <c:pt idx="320">
                  <c:v>4893</c:v>
                </c:pt>
                <c:pt idx="321">
                  <c:v>810</c:v>
                </c:pt>
                <c:pt idx="322">
                  <c:v>551</c:v>
                </c:pt>
                <c:pt idx="323">
                  <c:v>6691</c:v>
                </c:pt>
                <c:pt idx="324">
                  <c:v>3474</c:v>
                </c:pt>
                <c:pt idx="325">
                  <c:v>8233</c:v>
                </c:pt>
                <c:pt idx="326">
                  <c:v>6671</c:v>
                </c:pt>
                <c:pt idx="327">
                  <c:v>8439</c:v>
                </c:pt>
                <c:pt idx="328">
                  <c:v>6393</c:v>
                </c:pt>
                <c:pt idx="329">
                  <c:v>526</c:v>
                </c:pt>
                <c:pt idx="330">
                  <c:v>4517</c:v>
                </c:pt>
                <c:pt idx="331">
                  <c:v>6207</c:v>
                </c:pt>
                <c:pt idx="332">
                  <c:v>8955</c:v>
                </c:pt>
                <c:pt idx="333">
                  <c:v>3934</c:v>
                </c:pt>
                <c:pt idx="334">
                  <c:v>1816</c:v>
                </c:pt>
                <c:pt idx="335">
                  <c:v>35</c:v>
                </c:pt>
                <c:pt idx="336">
                  <c:v>70</c:v>
                </c:pt>
                <c:pt idx="337">
                  <c:v>1205</c:v>
                </c:pt>
                <c:pt idx="338">
                  <c:v>558</c:v>
                </c:pt>
                <c:pt idx="339">
                  <c:v>625</c:v>
                </c:pt>
                <c:pt idx="340">
                  <c:v>2163</c:v>
                </c:pt>
                <c:pt idx="341">
                  <c:v>2128</c:v>
                </c:pt>
                <c:pt idx="342">
                  <c:v>8404</c:v>
                </c:pt>
                <c:pt idx="343">
                  <c:v>11005</c:v>
                </c:pt>
                <c:pt idx="344">
                  <c:v>6691</c:v>
                </c:pt>
                <c:pt idx="345">
                  <c:v>8689</c:v>
                </c:pt>
                <c:pt idx="346">
                  <c:v>777</c:v>
                </c:pt>
                <c:pt idx="347">
                  <c:v>470</c:v>
                </c:pt>
                <c:pt idx="348">
                  <c:v>84</c:v>
                </c:pt>
                <c:pt idx="349">
                  <c:v>349</c:v>
                </c:pt>
                <c:pt idx="350">
                  <c:v>2236</c:v>
                </c:pt>
                <c:pt idx="351">
                  <c:v>1676</c:v>
                </c:pt>
                <c:pt idx="352">
                  <c:v>2823</c:v>
                </c:pt>
                <c:pt idx="353">
                  <c:v>3715</c:v>
                </c:pt>
                <c:pt idx="354">
                  <c:v>7550</c:v>
                </c:pt>
                <c:pt idx="355">
                  <c:v>1947</c:v>
                </c:pt>
                <c:pt idx="356">
                  <c:v>690</c:v>
                </c:pt>
                <c:pt idx="357">
                  <c:v>1458</c:v>
                </c:pt>
                <c:pt idx="358">
                  <c:v>350</c:v>
                </c:pt>
                <c:pt idx="359">
                  <c:v>517</c:v>
                </c:pt>
                <c:pt idx="360">
                  <c:v>4581</c:v>
                </c:pt>
                <c:pt idx="361">
                  <c:v>5245</c:v>
                </c:pt>
                <c:pt idx="362">
                  <c:v>4997</c:v>
                </c:pt>
                <c:pt idx="363">
                  <c:v>2795</c:v>
                </c:pt>
                <c:pt idx="364">
                  <c:v>3596</c:v>
                </c:pt>
              </c:numCache>
            </c:numRef>
          </c:val>
        </c:ser>
        <c:dLbls>
          <c:showLegendKey val="0"/>
          <c:showVal val="0"/>
          <c:showCatName val="0"/>
          <c:showSerName val="0"/>
          <c:showPercent val="0"/>
          <c:showBubbleSize val="0"/>
        </c:dLbls>
        <c:gapWidth val="0"/>
        <c:overlap val="100"/>
        <c:axId val="724678272"/>
        <c:axId val="72468044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3287</c:v>
                </c:pt>
                <c:pt idx="1">
                  <c:v>28647</c:v>
                </c:pt>
                <c:pt idx="2">
                  <c:v>41167</c:v>
                </c:pt>
                <c:pt idx="3">
                  <c:v>37902</c:v>
                </c:pt>
                <c:pt idx="4">
                  <c:v>38199</c:v>
                </c:pt>
                <c:pt idx="5">
                  <c:v>35677</c:v>
                </c:pt>
                <c:pt idx="6">
                  <c:v>49746</c:v>
                </c:pt>
                <c:pt idx="7">
                  <c:v>45767</c:v>
                </c:pt>
                <c:pt idx="8">
                  <c:v>37406</c:v>
                </c:pt>
                <c:pt idx="9">
                  <c:v>38958</c:v>
                </c:pt>
                <c:pt idx="10">
                  <c:v>34712</c:v>
                </c:pt>
                <c:pt idx="11">
                  <c:v>35118</c:v>
                </c:pt>
                <c:pt idx="12">
                  <c:v>39618</c:v>
                </c:pt>
                <c:pt idx="13">
                  <c:v>32487</c:v>
                </c:pt>
                <c:pt idx="14">
                  <c:v>38028</c:v>
                </c:pt>
                <c:pt idx="15">
                  <c:v>42791</c:v>
                </c:pt>
                <c:pt idx="16">
                  <c:v>34660</c:v>
                </c:pt>
                <c:pt idx="17">
                  <c:v>42626</c:v>
                </c:pt>
                <c:pt idx="18">
                  <c:v>33578</c:v>
                </c:pt>
                <c:pt idx="19">
                  <c:v>35766</c:v>
                </c:pt>
                <c:pt idx="20">
                  <c:v>37733</c:v>
                </c:pt>
                <c:pt idx="21">
                  <c:v>37883</c:v>
                </c:pt>
                <c:pt idx="22">
                  <c:v>30996</c:v>
                </c:pt>
                <c:pt idx="23">
                  <c:v>28153</c:v>
                </c:pt>
                <c:pt idx="24">
                  <c:v>30662</c:v>
                </c:pt>
                <c:pt idx="25">
                  <c:v>28441</c:v>
                </c:pt>
                <c:pt idx="26">
                  <c:v>31399</c:v>
                </c:pt>
                <c:pt idx="27">
                  <c:v>34636</c:v>
                </c:pt>
                <c:pt idx="28">
                  <c:v>30809</c:v>
                </c:pt>
                <c:pt idx="29">
                  <c:v>30814</c:v>
                </c:pt>
                <c:pt idx="30">
                  <c:v>35664</c:v>
                </c:pt>
                <c:pt idx="31">
                  <c:v>34931</c:v>
                </c:pt>
                <c:pt idx="32">
                  <c:v>28288</c:v>
                </c:pt>
                <c:pt idx="33">
                  <c:v>36833</c:v>
                </c:pt>
                <c:pt idx="34">
                  <c:v>36487</c:v>
                </c:pt>
                <c:pt idx="35">
                  <c:v>40941</c:v>
                </c:pt>
                <c:pt idx="36">
                  <c:v>36763</c:v>
                </c:pt>
                <c:pt idx="37">
                  <c:v>37748</c:v>
                </c:pt>
                <c:pt idx="38">
                  <c:v>35878</c:v>
                </c:pt>
                <c:pt idx="39">
                  <c:v>38854</c:v>
                </c:pt>
                <c:pt idx="40">
                  <c:v>36517</c:v>
                </c:pt>
                <c:pt idx="41">
                  <c:v>35740</c:v>
                </c:pt>
                <c:pt idx="42">
                  <c:v>37155</c:v>
                </c:pt>
                <c:pt idx="43">
                  <c:v>35588</c:v>
                </c:pt>
                <c:pt idx="44">
                  <c:v>31822</c:v>
                </c:pt>
                <c:pt idx="45">
                  <c:v>32643</c:v>
                </c:pt>
                <c:pt idx="46">
                  <c:v>39560</c:v>
                </c:pt>
                <c:pt idx="47">
                  <c:v>42935</c:v>
                </c:pt>
                <c:pt idx="48">
                  <c:v>36034</c:v>
                </c:pt>
                <c:pt idx="49">
                  <c:v>28719</c:v>
                </c:pt>
                <c:pt idx="50">
                  <c:v>35020</c:v>
                </c:pt>
                <c:pt idx="51">
                  <c:v>41657</c:v>
                </c:pt>
                <c:pt idx="52">
                  <c:v>30303</c:v>
                </c:pt>
                <c:pt idx="53">
                  <c:v>36055</c:v>
                </c:pt>
                <c:pt idx="54">
                  <c:v>33784</c:v>
                </c:pt>
                <c:pt idx="55">
                  <c:v>41918</c:v>
                </c:pt>
                <c:pt idx="56">
                  <c:v>33559</c:v>
                </c:pt>
                <c:pt idx="57">
                  <c:v>33226</c:v>
                </c:pt>
                <c:pt idx="58">
                  <c:v>34049</c:v>
                </c:pt>
                <c:pt idx="59">
                  <c:v>37609</c:v>
                </c:pt>
                <c:pt idx="60">
                  <c:v>33183</c:v>
                </c:pt>
                <c:pt idx="61">
                  <c:v>40602</c:v>
                </c:pt>
                <c:pt idx="62">
                  <c:v>32093</c:v>
                </c:pt>
                <c:pt idx="63">
                  <c:v>34358</c:v>
                </c:pt>
                <c:pt idx="64">
                  <c:v>30497</c:v>
                </c:pt>
                <c:pt idx="65">
                  <c:v>32012</c:v>
                </c:pt>
                <c:pt idx="66">
                  <c:v>31644</c:v>
                </c:pt>
                <c:pt idx="67">
                  <c:v>34248</c:v>
                </c:pt>
                <c:pt idx="68">
                  <c:v>39462</c:v>
                </c:pt>
                <c:pt idx="69">
                  <c:v>41008</c:v>
                </c:pt>
                <c:pt idx="70">
                  <c:v>37266</c:v>
                </c:pt>
                <c:pt idx="71">
                  <c:v>37384</c:v>
                </c:pt>
                <c:pt idx="72">
                  <c:v>39434</c:v>
                </c:pt>
                <c:pt idx="73">
                  <c:v>35029</c:v>
                </c:pt>
                <c:pt idx="74">
                  <c:v>41563</c:v>
                </c:pt>
                <c:pt idx="75">
                  <c:v>43022</c:v>
                </c:pt>
                <c:pt idx="76">
                  <c:v>47088</c:v>
                </c:pt>
                <c:pt idx="77">
                  <c:v>47748</c:v>
                </c:pt>
                <c:pt idx="78">
                  <c:v>33927</c:v>
                </c:pt>
                <c:pt idx="79">
                  <c:v>24996</c:v>
                </c:pt>
                <c:pt idx="80">
                  <c:v>32431</c:v>
                </c:pt>
                <c:pt idx="81">
                  <c:v>25588</c:v>
                </c:pt>
                <c:pt idx="82">
                  <c:v>34755</c:v>
                </c:pt>
                <c:pt idx="83">
                  <c:v>30393</c:v>
                </c:pt>
                <c:pt idx="84">
                  <c:v>33602</c:v>
                </c:pt>
                <c:pt idx="85">
                  <c:v>32613</c:v>
                </c:pt>
                <c:pt idx="86">
                  <c:v>28923</c:v>
                </c:pt>
                <c:pt idx="87">
                  <c:v>25118</c:v>
                </c:pt>
                <c:pt idx="88">
                  <c:v>40358</c:v>
                </c:pt>
                <c:pt idx="89">
                  <c:v>27140</c:v>
                </c:pt>
                <c:pt idx="90">
                  <c:v>21065</c:v>
                </c:pt>
                <c:pt idx="91">
                  <c:v>31570</c:v>
                </c:pt>
                <c:pt idx="92">
                  <c:v>38507</c:v>
                </c:pt>
                <c:pt idx="93">
                  <c:v>22030</c:v>
                </c:pt>
                <c:pt idx="94">
                  <c:v>28941</c:v>
                </c:pt>
                <c:pt idx="95">
                  <c:v>36356</c:v>
                </c:pt>
                <c:pt idx="96">
                  <c:v>28815</c:v>
                </c:pt>
                <c:pt idx="97">
                  <c:v>33997</c:v>
                </c:pt>
                <c:pt idx="98">
                  <c:v>34012</c:v>
                </c:pt>
                <c:pt idx="99">
                  <c:v>28497</c:v>
                </c:pt>
                <c:pt idx="100">
                  <c:v>33378</c:v>
                </c:pt>
                <c:pt idx="101">
                  <c:v>38004</c:v>
                </c:pt>
                <c:pt idx="102">
                  <c:v>27640</c:v>
                </c:pt>
                <c:pt idx="103">
                  <c:v>24551</c:v>
                </c:pt>
                <c:pt idx="104">
                  <c:v>23708</c:v>
                </c:pt>
                <c:pt idx="105">
                  <c:v>21938</c:v>
                </c:pt>
                <c:pt idx="106">
                  <c:v>27806</c:v>
                </c:pt>
                <c:pt idx="107">
                  <c:v>45464</c:v>
                </c:pt>
                <c:pt idx="108">
                  <c:v>37697</c:v>
                </c:pt>
                <c:pt idx="109">
                  <c:v>32285</c:v>
                </c:pt>
                <c:pt idx="110">
                  <c:v>25732</c:v>
                </c:pt>
                <c:pt idx="111">
                  <c:v>33855</c:v>
                </c:pt>
                <c:pt idx="112">
                  <c:v>32219</c:v>
                </c:pt>
                <c:pt idx="113">
                  <c:v>25664</c:v>
                </c:pt>
                <c:pt idx="114">
                  <c:v>24075</c:v>
                </c:pt>
                <c:pt idx="115">
                  <c:v>24007</c:v>
                </c:pt>
                <c:pt idx="116">
                  <c:v>25427</c:v>
                </c:pt>
                <c:pt idx="117">
                  <c:v>21266</c:v>
                </c:pt>
                <c:pt idx="118">
                  <c:v>24588</c:v>
                </c:pt>
                <c:pt idx="119">
                  <c:v>15469</c:v>
                </c:pt>
                <c:pt idx="120">
                  <c:v>22767</c:v>
                </c:pt>
                <c:pt idx="121">
                  <c:v>30394</c:v>
                </c:pt>
                <c:pt idx="122">
                  <c:v>34464</c:v>
                </c:pt>
                <c:pt idx="123">
                  <c:v>31513</c:v>
                </c:pt>
                <c:pt idx="124">
                  <c:v>35782</c:v>
                </c:pt>
                <c:pt idx="125">
                  <c:v>30835</c:v>
                </c:pt>
                <c:pt idx="126">
                  <c:v>32579</c:v>
                </c:pt>
                <c:pt idx="127">
                  <c:v>28523</c:v>
                </c:pt>
                <c:pt idx="128">
                  <c:v>30669</c:v>
                </c:pt>
                <c:pt idx="129">
                  <c:v>37419</c:v>
                </c:pt>
                <c:pt idx="130">
                  <c:v>29758</c:v>
                </c:pt>
                <c:pt idx="131">
                  <c:v>19809</c:v>
                </c:pt>
                <c:pt idx="132">
                  <c:v>23784</c:v>
                </c:pt>
                <c:pt idx="133">
                  <c:v>29971</c:v>
                </c:pt>
                <c:pt idx="134">
                  <c:v>38853</c:v>
                </c:pt>
                <c:pt idx="135">
                  <c:v>39306</c:v>
                </c:pt>
                <c:pt idx="136">
                  <c:v>38911</c:v>
                </c:pt>
                <c:pt idx="137">
                  <c:v>43020</c:v>
                </c:pt>
                <c:pt idx="138">
                  <c:v>23925</c:v>
                </c:pt>
                <c:pt idx="139">
                  <c:v>31110</c:v>
                </c:pt>
                <c:pt idx="140">
                  <c:v>27426</c:v>
                </c:pt>
                <c:pt idx="141">
                  <c:v>28253</c:v>
                </c:pt>
                <c:pt idx="142">
                  <c:v>29361</c:v>
                </c:pt>
                <c:pt idx="143">
                  <c:v>38562</c:v>
                </c:pt>
                <c:pt idx="144">
                  <c:v>28690</c:v>
                </c:pt>
                <c:pt idx="145">
                  <c:v>34257</c:v>
                </c:pt>
                <c:pt idx="146">
                  <c:v>24286</c:v>
                </c:pt>
                <c:pt idx="147">
                  <c:v>36413</c:v>
                </c:pt>
                <c:pt idx="148">
                  <c:v>46629</c:v>
                </c:pt>
                <c:pt idx="149">
                  <c:v>36729</c:v>
                </c:pt>
                <c:pt idx="150">
                  <c:v>46492</c:v>
                </c:pt>
                <c:pt idx="151">
                  <c:v>35041</c:v>
                </c:pt>
                <c:pt idx="152">
                  <c:v>21450</c:v>
                </c:pt>
                <c:pt idx="153">
                  <c:v>37970</c:v>
                </c:pt>
                <c:pt idx="154">
                  <c:v>40923</c:v>
                </c:pt>
                <c:pt idx="155">
                  <c:v>20860</c:v>
                </c:pt>
                <c:pt idx="156">
                  <c:v>32787</c:v>
                </c:pt>
                <c:pt idx="157">
                  <c:v>19203</c:v>
                </c:pt>
                <c:pt idx="158">
                  <c:v>25340</c:v>
                </c:pt>
                <c:pt idx="159">
                  <c:v>27732</c:v>
                </c:pt>
                <c:pt idx="160">
                  <c:v>34738</c:v>
                </c:pt>
                <c:pt idx="161">
                  <c:v>50431</c:v>
                </c:pt>
                <c:pt idx="162">
                  <c:v>42094</c:v>
                </c:pt>
                <c:pt idx="163">
                  <c:v>34473</c:v>
                </c:pt>
                <c:pt idx="164">
                  <c:v>23651</c:v>
                </c:pt>
                <c:pt idx="165">
                  <c:v>31503</c:v>
                </c:pt>
                <c:pt idx="166">
                  <c:v>25656</c:v>
                </c:pt>
                <c:pt idx="167">
                  <c:v>28603</c:v>
                </c:pt>
                <c:pt idx="168">
                  <c:v>33422</c:v>
                </c:pt>
                <c:pt idx="169">
                  <c:v>34803</c:v>
                </c:pt>
                <c:pt idx="170">
                  <c:v>28098</c:v>
                </c:pt>
                <c:pt idx="171">
                  <c:v>32266</c:v>
                </c:pt>
                <c:pt idx="172">
                  <c:v>24399</c:v>
                </c:pt>
                <c:pt idx="173">
                  <c:v>26638</c:v>
                </c:pt>
                <c:pt idx="174">
                  <c:v>34492</c:v>
                </c:pt>
                <c:pt idx="175">
                  <c:v>35282</c:v>
                </c:pt>
                <c:pt idx="176">
                  <c:v>43509</c:v>
                </c:pt>
                <c:pt idx="177">
                  <c:v>37685</c:v>
                </c:pt>
                <c:pt idx="178">
                  <c:v>27118</c:v>
                </c:pt>
                <c:pt idx="179">
                  <c:v>29302</c:v>
                </c:pt>
                <c:pt idx="180">
                  <c:v>30059</c:v>
                </c:pt>
                <c:pt idx="181">
                  <c:v>32640</c:v>
                </c:pt>
                <c:pt idx="182">
                  <c:v>40186</c:v>
                </c:pt>
                <c:pt idx="183">
                  <c:v>36538</c:v>
                </c:pt>
                <c:pt idx="184">
                  <c:v>30727</c:v>
                </c:pt>
                <c:pt idx="185">
                  <c:v>29861</c:v>
                </c:pt>
                <c:pt idx="186">
                  <c:v>15611</c:v>
                </c:pt>
                <c:pt idx="187">
                  <c:v>22889</c:v>
                </c:pt>
                <c:pt idx="188">
                  <c:v>29374</c:v>
                </c:pt>
                <c:pt idx="189">
                  <c:v>28434</c:v>
                </c:pt>
                <c:pt idx="190">
                  <c:v>30693</c:v>
                </c:pt>
                <c:pt idx="191">
                  <c:v>46275</c:v>
                </c:pt>
                <c:pt idx="192">
                  <c:v>45842</c:v>
                </c:pt>
                <c:pt idx="193">
                  <c:v>42224</c:v>
                </c:pt>
                <c:pt idx="194">
                  <c:v>43896</c:v>
                </c:pt>
                <c:pt idx="195">
                  <c:v>42875</c:v>
                </c:pt>
                <c:pt idx="196">
                  <c:v>40423</c:v>
                </c:pt>
                <c:pt idx="197">
                  <c:v>43674</c:v>
                </c:pt>
                <c:pt idx="198">
                  <c:v>40087</c:v>
                </c:pt>
                <c:pt idx="199">
                  <c:v>25863</c:v>
                </c:pt>
                <c:pt idx="200">
                  <c:v>23935</c:v>
                </c:pt>
                <c:pt idx="201">
                  <c:v>32747</c:v>
                </c:pt>
                <c:pt idx="202">
                  <c:v>28733</c:v>
                </c:pt>
                <c:pt idx="203">
                  <c:v>32972</c:v>
                </c:pt>
                <c:pt idx="204">
                  <c:v>47085</c:v>
                </c:pt>
                <c:pt idx="205">
                  <c:v>45807</c:v>
                </c:pt>
                <c:pt idx="206">
                  <c:v>35579</c:v>
                </c:pt>
                <c:pt idx="207">
                  <c:v>31005</c:v>
                </c:pt>
                <c:pt idx="208">
                  <c:v>36235</c:v>
                </c:pt>
                <c:pt idx="209">
                  <c:v>34391</c:v>
                </c:pt>
                <c:pt idx="210">
                  <c:v>34754</c:v>
                </c:pt>
                <c:pt idx="211">
                  <c:v>40780</c:v>
                </c:pt>
                <c:pt idx="212">
                  <c:v>31414</c:v>
                </c:pt>
                <c:pt idx="213">
                  <c:v>40635</c:v>
                </c:pt>
                <c:pt idx="214">
                  <c:v>38761</c:v>
                </c:pt>
                <c:pt idx="215">
                  <c:v>37475</c:v>
                </c:pt>
                <c:pt idx="216">
                  <c:v>28010</c:v>
                </c:pt>
                <c:pt idx="217">
                  <c:v>29654</c:v>
                </c:pt>
                <c:pt idx="218">
                  <c:v>36505</c:v>
                </c:pt>
                <c:pt idx="219">
                  <c:v>36494</c:v>
                </c:pt>
                <c:pt idx="220">
                  <c:v>39272</c:v>
                </c:pt>
                <c:pt idx="221">
                  <c:v>41775</c:v>
                </c:pt>
                <c:pt idx="222">
                  <c:v>40121</c:v>
                </c:pt>
                <c:pt idx="223">
                  <c:v>35715</c:v>
                </c:pt>
                <c:pt idx="224">
                  <c:v>38468</c:v>
                </c:pt>
                <c:pt idx="225">
                  <c:v>24713</c:v>
                </c:pt>
                <c:pt idx="226">
                  <c:v>27311</c:v>
                </c:pt>
                <c:pt idx="227">
                  <c:v>49030</c:v>
                </c:pt>
                <c:pt idx="228">
                  <c:v>39370</c:v>
                </c:pt>
                <c:pt idx="229">
                  <c:v>37265</c:v>
                </c:pt>
                <c:pt idx="230">
                  <c:v>37472</c:v>
                </c:pt>
                <c:pt idx="231">
                  <c:v>25119</c:v>
                </c:pt>
                <c:pt idx="232">
                  <c:v>30073</c:v>
                </c:pt>
                <c:pt idx="233">
                  <c:v>33125</c:v>
                </c:pt>
                <c:pt idx="234">
                  <c:v>37852</c:v>
                </c:pt>
                <c:pt idx="235">
                  <c:v>35575</c:v>
                </c:pt>
                <c:pt idx="236">
                  <c:v>30839</c:v>
                </c:pt>
                <c:pt idx="237">
                  <c:v>35866</c:v>
                </c:pt>
                <c:pt idx="238">
                  <c:v>36249</c:v>
                </c:pt>
                <c:pt idx="239">
                  <c:v>29279</c:v>
                </c:pt>
                <c:pt idx="240">
                  <c:v>31440</c:v>
                </c:pt>
                <c:pt idx="241">
                  <c:v>34459</c:v>
                </c:pt>
                <c:pt idx="242">
                  <c:v>27403</c:v>
                </c:pt>
                <c:pt idx="243">
                  <c:v>32371</c:v>
                </c:pt>
                <c:pt idx="244">
                  <c:v>40190</c:v>
                </c:pt>
                <c:pt idx="245">
                  <c:v>45795</c:v>
                </c:pt>
                <c:pt idx="246">
                  <c:v>42018</c:v>
                </c:pt>
                <c:pt idx="247">
                  <c:v>38683</c:v>
                </c:pt>
                <c:pt idx="248">
                  <c:v>31890</c:v>
                </c:pt>
                <c:pt idx="249">
                  <c:v>33583</c:v>
                </c:pt>
                <c:pt idx="250">
                  <c:v>29313</c:v>
                </c:pt>
                <c:pt idx="251">
                  <c:v>37532</c:v>
                </c:pt>
                <c:pt idx="252">
                  <c:v>46456</c:v>
                </c:pt>
                <c:pt idx="253">
                  <c:v>39100</c:v>
                </c:pt>
                <c:pt idx="254">
                  <c:v>36367</c:v>
                </c:pt>
                <c:pt idx="255">
                  <c:v>32851</c:v>
                </c:pt>
                <c:pt idx="256">
                  <c:v>43257</c:v>
                </c:pt>
                <c:pt idx="257">
                  <c:v>43445</c:v>
                </c:pt>
                <c:pt idx="258">
                  <c:v>38618</c:v>
                </c:pt>
                <c:pt idx="259">
                  <c:v>38072</c:v>
                </c:pt>
                <c:pt idx="260">
                  <c:v>38960</c:v>
                </c:pt>
                <c:pt idx="261">
                  <c:v>30001</c:v>
                </c:pt>
                <c:pt idx="262">
                  <c:v>27537</c:v>
                </c:pt>
                <c:pt idx="263">
                  <c:v>31154</c:v>
                </c:pt>
                <c:pt idx="264">
                  <c:v>39474</c:v>
                </c:pt>
                <c:pt idx="265">
                  <c:v>46195</c:v>
                </c:pt>
                <c:pt idx="266">
                  <c:v>41198</c:v>
                </c:pt>
                <c:pt idx="267">
                  <c:v>41553</c:v>
                </c:pt>
                <c:pt idx="268">
                  <c:v>40228</c:v>
                </c:pt>
                <c:pt idx="269">
                  <c:v>40134</c:v>
                </c:pt>
                <c:pt idx="270">
                  <c:v>35968</c:v>
                </c:pt>
                <c:pt idx="271">
                  <c:v>33993</c:v>
                </c:pt>
                <c:pt idx="272">
                  <c:v>38482</c:v>
                </c:pt>
                <c:pt idx="273">
                  <c:v>36714</c:v>
                </c:pt>
                <c:pt idx="274">
                  <c:v>37243</c:v>
                </c:pt>
                <c:pt idx="275">
                  <c:v>34895</c:v>
                </c:pt>
                <c:pt idx="276">
                  <c:v>34099</c:v>
                </c:pt>
                <c:pt idx="277">
                  <c:v>28199</c:v>
                </c:pt>
                <c:pt idx="278">
                  <c:v>31450</c:v>
                </c:pt>
                <c:pt idx="279">
                  <c:v>28923</c:v>
                </c:pt>
                <c:pt idx="280">
                  <c:v>29844</c:v>
                </c:pt>
                <c:pt idx="281">
                  <c:v>28867</c:v>
                </c:pt>
                <c:pt idx="282">
                  <c:v>36351</c:v>
                </c:pt>
                <c:pt idx="283">
                  <c:v>32895</c:v>
                </c:pt>
                <c:pt idx="284">
                  <c:v>29398</c:v>
                </c:pt>
                <c:pt idx="285">
                  <c:v>25586</c:v>
                </c:pt>
                <c:pt idx="286">
                  <c:v>30478</c:v>
                </c:pt>
                <c:pt idx="287">
                  <c:v>28431</c:v>
                </c:pt>
                <c:pt idx="288">
                  <c:v>30491</c:v>
                </c:pt>
                <c:pt idx="289">
                  <c:v>31321</c:v>
                </c:pt>
                <c:pt idx="290">
                  <c:v>29700</c:v>
                </c:pt>
                <c:pt idx="291">
                  <c:v>30968</c:v>
                </c:pt>
                <c:pt idx="292">
                  <c:v>31121</c:v>
                </c:pt>
                <c:pt idx="293">
                  <c:v>35176</c:v>
                </c:pt>
                <c:pt idx="294">
                  <c:v>32701</c:v>
                </c:pt>
                <c:pt idx="295">
                  <c:v>24272</c:v>
                </c:pt>
                <c:pt idx="296">
                  <c:v>27131</c:v>
                </c:pt>
                <c:pt idx="297">
                  <c:v>28957</c:v>
                </c:pt>
                <c:pt idx="298">
                  <c:v>30626</c:v>
                </c:pt>
                <c:pt idx="299">
                  <c:v>22326</c:v>
                </c:pt>
                <c:pt idx="300">
                  <c:v>25918</c:v>
                </c:pt>
                <c:pt idx="301">
                  <c:v>36715</c:v>
                </c:pt>
                <c:pt idx="302">
                  <c:v>41798</c:v>
                </c:pt>
                <c:pt idx="303">
                  <c:v>30734</c:v>
                </c:pt>
                <c:pt idx="304">
                  <c:v>30427</c:v>
                </c:pt>
                <c:pt idx="305">
                  <c:v>32531</c:v>
                </c:pt>
                <c:pt idx="306">
                  <c:v>32346</c:v>
                </c:pt>
                <c:pt idx="307">
                  <c:v>39430</c:v>
                </c:pt>
                <c:pt idx="308">
                  <c:v>42334</c:v>
                </c:pt>
                <c:pt idx="309">
                  <c:v>30635</c:v>
                </c:pt>
                <c:pt idx="310">
                  <c:v>34828</c:v>
                </c:pt>
                <c:pt idx="311">
                  <c:v>37461</c:v>
                </c:pt>
                <c:pt idx="312">
                  <c:v>36705</c:v>
                </c:pt>
                <c:pt idx="313">
                  <c:v>35715</c:v>
                </c:pt>
                <c:pt idx="314">
                  <c:v>32777</c:v>
                </c:pt>
                <c:pt idx="315">
                  <c:v>34178</c:v>
                </c:pt>
                <c:pt idx="316">
                  <c:v>12075</c:v>
                </c:pt>
                <c:pt idx="317">
                  <c:v>11598</c:v>
                </c:pt>
                <c:pt idx="318">
                  <c:v>14157</c:v>
                </c:pt>
                <c:pt idx="319">
                  <c:v>17633</c:v>
                </c:pt>
                <c:pt idx="320">
                  <c:v>16362</c:v>
                </c:pt>
                <c:pt idx="321">
                  <c:v>12169</c:v>
                </c:pt>
                <c:pt idx="322">
                  <c:v>10494</c:v>
                </c:pt>
                <c:pt idx="323">
                  <c:v>17341</c:v>
                </c:pt>
                <c:pt idx="324">
                  <c:v>14033</c:v>
                </c:pt>
                <c:pt idx="325">
                  <c:v>18299</c:v>
                </c:pt>
                <c:pt idx="326">
                  <c:v>17182</c:v>
                </c:pt>
                <c:pt idx="327">
                  <c:v>18567</c:v>
                </c:pt>
                <c:pt idx="328">
                  <c:v>16820</c:v>
                </c:pt>
                <c:pt idx="329">
                  <c:v>10770</c:v>
                </c:pt>
                <c:pt idx="330">
                  <c:v>14724</c:v>
                </c:pt>
                <c:pt idx="331">
                  <c:v>16338</c:v>
                </c:pt>
                <c:pt idx="332">
                  <c:v>19130</c:v>
                </c:pt>
                <c:pt idx="333">
                  <c:v>13939</c:v>
                </c:pt>
                <c:pt idx="334">
                  <c:v>11726</c:v>
                </c:pt>
                <c:pt idx="335">
                  <c:v>9854</c:v>
                </c:pt>
                <c:pt idx="336">
                  <c:v>9580</c:v>
                </c:pt>
                <c:pt idx="337">
                  <c:v>10530</c:v>
                </c:pt>
                <c:pt idx="338">
                  <c:v>9905</c:v>
                </c:pt>
                <c:pt idx="339">
                  <c:v>10281</c:v>
                </c:pt>
                <c:pt idx="340">
                  <c:v>10262</c:v>
                </c:pt>
                <c:pt idx="341">
                  <c:v>9469</c:v>
                </c:pt>
                <c:pt idx="342">
                  <c:v>14762</c:v>
                </c:pt>
                <c:pt idx="343">
                  <c:v>18430</c:v>
                </c:pt>
                <c:pt idx="344">
                  <c:v>15472</c:v>
                </c:pt>
                <c:pt idx="345">
                  <c:v>17765</c:v>
                </c:pt>
                <c:pt idx="346">
                  <c:v>9956</c:v>
                </c:pt>
                <c:pt idx="347">
                  <c:v>9824</c:v>
                </c:pt>
                <c:pt idx="348">
                  <c:v>9149</c:v>
                </c:pt>
                <c:pt idx="349">
                  <c:v>8852</c:v>
                </c:pt>
                <c:pt idx="350">
                  <c:v>9832</c:v>
                </c:pt>
                <c:pt idx="351">
                  <c:v>10994</c:v>
                </c:pt>
                <c:pt idx="352">
                  <c:v>11900</c:v>
                </c:pt>
                <c:pt idx="353">
                  <c:v>12625</c:v>
                </c:pt>
                <c:pt idx="354">
                  <c:v>16725</c:v>
                </c:pt>
                <c:pt idx="355">
                  <c:v>11017</c:v>
                </c:pt>
                <c:pt idx="356">
                  <c:v>9995</c:v>
                </c:pt>
                <c:pt idx="357">
                  <c:v>10656</c:v>
                </c:pt>
                <c:pt idx="358">
                  <c:v>7613</c:v>
                </c:pt>
                <c:pt idx="359">
                  <c:v>6776</c:v>
                </c:pt>
                <c:pt idx="360">
                  <c:v>12794</c:v>
                </c:pt>
                <c:pt idx="361">
                  <c:v>13904</c:v>
                </c:pt>
                <c:pt idx="362">
                  <c:v>13361</c:v>
                </c:pt>
                <c:pt idx="363">
                  <c:v>11525</c:v>
                </c:pt>
                <c:pt idx="364">
                  <c:v>12242</c:v>
                </c:pt>
              </c:numCache>
            </c:numRef>
          </c:val>
          <c:smooth val="0"/>
        </c:ser>
        <c:dLbls>
          <c:showLegendKey val="0"/>
          <c:showVal val="0"/>
          <c:showCatName val="0"/>
          <c:showSerName val="0"/>
          <c:showPercent val="0"/>
          <c:showBubbleSize val="0"/>
        </c:dLbls>
        <c:marker val="1"/>
        <c:smooth val="0"/>
        <c:axId val="724678272"/>
        <c:axId val="724680448"/>
      </c:lineChart>
      <c:dateAx>
        <c:axId val="724678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auto val="0"/>
        <c:lblOffset val="100"/>
        <c:baseTimeUnit val="days"/>
        <c:majorUnit val="2"/>
        <c:majorTimeUnit val="months"/>
        <c:minorUnit val="48"/>
      </c:dateAx>
      <c:valAx>
        <c:axId val="724680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18</c:f>
          <c:strCache>
            <c:ptCount val="1"/>
            <c:pt idx="0">
              <c:v>Daily electricity net generation by energy source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753</c:v>
                </c:pt>
                <c:pt idx="1">
                  <c:v>725</c:v>
                </c:pt>
                <c:pt idx="2">
                  <c:v>11258</c:v>
                </c:pt>
                <c:pt idx="3">
                  <c:v>5605</c:v>
                </c:pt>
                <c:pt idx="4">
                  <c:v>383</c:v>
                </c:pt>
                <c:pt idx="5">
                  <c:v>133</c:v>
                </c:pt>
                <c:pt idx="6">
                  <c:v>11721</c:v>
                </c:pt>
                <c:pt idx="7">
                  <c:v>8694</c:v>
                </c:pt>
                <c:pt idx="8">
                  <c:v>1169</c:v>
                </c:pt>
                <c:pt idx="9">
                  <c:v>365</c:v>
                </c:pt>
                <c:pt idx="10">
                  <c:v>69</c:v>
                </c:pt>
                <c:pt idx="11">
                  <c:v>434</c:v>
                </c:pt>
                <c:pt idx="12">
                  <c:v>5726</c:v>
                </c:pt>
                <c:pt idx="13">
                  <c:v>3667</c:v>
                </c:pt>
                <c:pt idx="14">
                  <c:v>166</c:v>
                </c:pt>
                <c:pt idx="15">
                  <c:v>5330</c:v>
                </c:pt>
                <c:pt idx="16">
                  <c:v>427</c:v>
                </c:pt>
                <c:pt idx="17">
                  <c:v>8623</c:v>
                </c:pt>
                <c:pt idx="18">
                  <c:v>6178</c:v>
                </c:pt>
                <c:pt idx="19">
                  <c:v>2714</c:v>
                </c:pt>
                <c:pt idx="20">
                  <c:v>6448</c:v>
                </c:pt>
                <c:pt idx="21">
                  <c:v>3073</c:v>
                </c:pt>
                <c:pt idx="22">
                  <c:v>8684</c:v>
                </c:pt>
                <c:pt idx="23">
                  <c:v>1584</c:v>
                </c:pt>
                <c:pt idx="24">
                  <c:v>520</c:v>
                </c:pt>
                <c:pt idx="25">
                  <c:v>7351</c:v>
                </c:pt>
                <c:pt idx="26">
                  <c:v>11929</c:v>
                </c:pt>
                <c:pt idx="27">
                  <c:v>5115</c:v>
                </c:pt>
                <c:pt idx="28">
                  <c:v>485</c:v>
                </c:pt>
                <c:pt idx="29">
                  <c:v>6510</c:v>
                </c:pt>
                <c:pt idx="30">
                  <c:v>3554</c:v>
                </c:pt>
                <c:pt idx="31">
                  <c:v>165</c:v>
                </c:pt>
                <c:pt idx="32">
                  <c:v>3141</c:v>
                </c:pt>
                <c:pt idx="33">
                  <c:v>7126</c:v>
                </c:pt>
                <c:pt idx="34">
                  <c:v>3354</c:v>
                </c:pt>
                <c:pt idx="35">
                  <c:v>12819</c:v>
                </c:pt>
                <c:pt idx="36">
                  <c:v>1906</c:v>
                </c:pt>
                <c:pt idx="37">
                  <c:v>1682</c:v>
                </c:pt>
                <c:pt idx="38">
                  <c:v>552</c:v>
                </c:pt>
                <c:pt idx="39">
                  <c:v>19</c:v>
                </c:pt>
                <c:pt idx="40">
                  <c:v>2952</c:v>
                </c:pt>
                <c:pt idx="41">
                  <c:v>173</c:v>
                </c:pt>
                <c:pt idx="42">
                  <c:v>4601</c:v>
                </c:pt>
                <c:pt idx="43">
                  <c:v>7236</c:v>
                </c:pt>
                <c:pt idx="44">
                  <c:v>1069</c:v>
                </c:pt>
                <c:pt idx="45">
                  <c:v>525</c:v>
                </c:pt>
                <c:pt idx="46">
                  <c:v>11202</c:v>
                </c:pt>
                <c:pt idx="47">
                  <c:v>12235</c:v>
                </c:pt>
                <c:pt idx="48">
                  <c:v>3668</c:v>
                </c:pt>
                <c:pt idx="49">
                  <c:v>664</c:v>
                </c:pt>
                <c:pt idx="50">
                  <c:v>7656</c:v>
                </c:pt>
                <c:pt idx="51">
                  <c:v>10160</c:v>
                </c:pt>
                <c:pt idx="52">
                  <c:v>1825</c:v>
                </c:pt>
                <c:pt idx="53">
                  <c:v>1871</c:v>
                </c:pt>
                <c:pt idx="54">
                  <c:v>1528</c:v>
                </c:pt>
                <c:pt idx="55">
                  <c:v>7058</c:v>
                </c:pt>
                <c:pt idx="56">
                  <c:v>1928</c:v>
                </c:pt>
                <c:pt idx="57">
                  <c:v>4659</c:v>
                </c:pt>
                <c:pt idx="58">
                  <c:v>2390</c:v>
                </c:pt>
                <c:pt idx="59">
                  <c:v>7253</c:v>
                </c:pt>
                <c:pt idx="60">
                  <c:v>2399</c:v>
                </c:pt>
                <c:pt idx="61">
                  <c:v>7967</c:v>
                </c:pt>
                <c:pt idx="62">
                  <c:v>2551</c:v>
                </c:pt>
                <c:pt idx="63">
                  <c:v>9839</c:v>
                </c:pt>
                <c:pt idx="64">
                  <c:v>8254</c:v>
                </c:pt>
                <c:pt idx="65">
                  <c:v>7426</c:v>
                </c:pt>
                <c:pt idx="66">
                  <c:v>4401</c:v>
                </c:pt>
                <c:pt idx="67">
                  <c:v>933</c:v>
                </c:pt>
                <c:pt idx="68">
                  <c:v>13</c:v>
                </c:pt>
                <c:pt idx="69">
                  <c:v>203</c:v>
                </c:pt>
                <c:pt idx="70">
                  <c:v>-16</c:v>
                </c:pt>
                <c:pt idx="71">
                  <c:v>172</c:v>
                </c:pt>
                <c:pt idx="72">
                  <c:v>7855</c:v>
                </c:pt>
                <c:pt idx="73">
                  <c:v>3296</c:v>
                </c:pt>
                <c:pt idx="74">
                  <c:v>4836</c:v>
                </c:pt>
                <c:pt idx="75">
                  <c:v>8218</c:v>
                </c:pt>
                <c:pt idx="76">
                  <c:v>4015</c:v>
                </c:pt>
                <c:pt idx="77">
                  <c:v>11379</c:v>
                </c:pt>
                <c:pt idx="78">
                  <c:v>6102</c:v>
                </c:pt>
                <c:pt idx="79">
                  <c:v>1133</c:v>
                </c:pt>
                <c:pt idx="80">
                  <c:v>8966</c:v>
                </c:pt>
                <c:pt idx="81">
                  <c:v>3551</c:v>
                </c:pt>
                <c:pt idx="82">
                  <c:v>11261</c:v>
                </c:pt>
                <c:pt idx="83">
                  <c:v>10304</c:v>
                </c:pt>
                <c:pt idx="84">
                  <c:v>10142</c:v>
                </c:pt>
                <c:pt idx="85">
                  <c:v>436</c:v>
                </c:pt>
                <c:pt idx="86">
                  <c:v>1102</c:v>
                </c:pt>
                <c:pt idx="87">
                  <c:v>2250</c:v>
                </c:pt>
                <c:pt idx="88">
                  <c:v>5297</c:v>
                </c:pt>
                <c:pt idx="89">
                  <c:v>120</c:v>
                </c:pt>
                <c:pt idx="90">
                  <c:v>548</c:v>
                </c:pt>
                <c:pt idx="91">
                  <c:v>10391</c:v>
                </c:pt>
                <c:pt idx="92">
                  <c:v>5090</c:v>
                </c:pt>
                <c:pt idx="93">
                  <c:v>5181</c:v>
                </c:pt>
                <c:pt idx="94">
                  <c:v>11160</c:v>
                </c:pt>
                <c:pt idx="95">
                  <c:v>3814</c:v>
                </c:pt>
                <c:pt idx="96">
                  <c:v>11044</c:v>
                </c:pt>
                <c:pt idx="97">
                  <c:v>10130</c:v>
                </c:pt>
                <c:pt idx="98">
                  <c:v>11800</c:v>
                </c:pt>
                <c:pt idx="99">
                  <c:v>12872</c:v>
                </c:pt>
                <c:pt idx="100">
                  <c:v>11758</c:v>
                </c:pt>
                <c:pt idx="101">
                  <c:v>767</c:v>
                </c:pt>
                <c:pt idx="102">
                  <c:v>6507</c:v>
                </c:pt>
                <c:pt idx="103">
                  <c:v>1068</c:v>
                </c:pt>
                <c:pt idx="104">
                  <c:v>1604</c:v>
                </c:pt>
                <c:pt idx="105">
                  <c:v>649</c:v>
                </c:pt>
                <c:pt idx="106">
                  <c:v>11560</c:v>
                </c:pt>
                <c:pt idx="107">
                  <c:v>13433</c:v>
                </c:pt>
                <c:pt idx="108">
                  <c:v>12869</c:v>
                </c:pt>
                <c:pt idx="109">
                  <c:v>11207</c:v>
                </c:pt>
                <c:pt idx="110">
                  <c:v>7319</c:v>
                </c:pt>
                <c:pt idx="111">
                  <c:v>5973</c:v>
                </c:pt>
                <c:pt idx="112">
                  <c:v>9521</c:v>
                </c:pt>
                <c:pt idx="113">
                  <c:v>4904</c:v>
                </c:pt>
                <c:pt idx="114">
                  <c:v>5613</c:v>
                </c:pt>
                <c:pt idx="115">
                  <c:v>312</c:v>
                </c:pt>
                <c:pt idx="116">
                  <c:v>7111</c:v>
                </c:pt>
                <c:pt idx="117">
                  <c:v>390</c:v>
                </c:pt>
                <c:pt idx="118">
                  <c:v>281</c:v>
                </c:pt>
                <c:pt idx="119">
                  <c:v>213</c:v>
                </c:pt>
                <c:pt idx="120">
                  <c:v>8782</c:v>
                </c:pt>
                <c:pt idx="121">
                  <c:v>13355</c:v>
                </c:pt>
                <c:pt idx="122">
                  <c:v>12178</c:v>
                </c:pt>
                <c:pt idx="123">
                  <c:v>9041</c:v>
                </c:pt>
                <c:pt idx="124">
                  <c:v>8242</c:v>
                </c:pt>
                <c:pt idx="125">
                  <c:v>2963</c:v>
                </c:pt>
                <c:pt idx="126">
                  <c:v>1031</c:v>
                </c:pt>
                <c:pt idx="127">
                  <c:v>2281</c:v>
                </c:pt>
                <c:pt idx="128">
                  <c:v>6205</c:v>
                </c:pt>
                <c:pt idx="129">
                  <c:v>1028</c:v>
                </c:pt>
                <c:pt idx="130">
                  <c:v>106</c:v>
                </c:pt>
                <c:pt idx="131">
                  <c:v>3360</c:v>
                </c:pt>
                <c:pt idx="132">
                  <c:v>6535</c:v>
                </c:pt>
                <c:pt idx="133">
                  <c:v>6778</c:v>
                </c:pt>
                <c:pt idx="134">
                  <c:v>1389</c:v>
                </c:pt>
                <c:pt idx="135">
                  <c:v>4478</c:v>
                </c:pt>
                <c:pt idx="136">
                  <c:v>7574</c:v>
                </c:pt>
                <c:pt idx="137">
                  <c:v>6291</c:v>
                </c:pt>
                <c:pt idx="138">
                  <c:v>1101</c:v>
                </c:pt>
                <c:pt idx="139">
                  <c:v>1114</c:v>
                </c:pt>
                <c:pt idx="140">
                  <c:v>5622</c:v>
                </c:pt>
                <c:pt idx="141">
                  <c:v>6956</c:v>
                </c:pt>
                <c:pt idx="142">
                  <c:v>2895</c:v>
                </c:pt>
                <c:pt idx="143">
                  <c:v>441</c:v>
                </c:pt>
                <c:pt idx="144">
                  <c:v>92</c:v>
                </c:pt>
                <c:pt idx="145">
                  <c:v>34</c:v>
                </c:pt>
                <c:pt idx="146">
                  <c:v>1852</c:v>
                </c:pt>
                <c:pt idx="147">
                  <c:v>6474</c:v>
                </c:pt>
                <c:pt idx="148">
                  <c:v>936</c:v>
                </c:pt>
                <c:pt idx="149">
                  <c:v>10265</c:v>
                </c:pt>
                <c:pt idx="150">
                  <c:v>6517</c:v>
                </c:pt>
                <c:pt idx="151">
                  <c:v>523</c:v>
                </c:pt>
                <c:pt idx="152">
                  <c:v>458</c:v>
                </c:pt>
                <c:pt idx="153">
                  <c:v>1</c:v>
                </c:pt>
                <c:pt idx="154">
                  <c:v>-25</c:v>
                </c:pt>
                <c:pt idx="155">
                  <c:v>-43</c:v>
                </c:pt>
                <c:pt idx="156">
                  <c:v>-35</c:v>
                </c:pt>
                <c:pt idx="157">
                  <c:v>-43</c:v>
                </c:pt>
                <c:pt idx="158">
                  <c:v>-38</c:v>
                </c:pt>
                <c:pt idx="159">
                  <c:v>2683</c:v>
                </c:pt>
                <c:pt idx="160">
                  <c:v>11694</c:v>
                </c:pt>
                <c:pt idx="161">
                  <c:v>7266</c:v>
                </c:pt>
                <c:pt idx="162">
                  <c:v>1576</c:v>
                </c:pt>
                <c:pt idx="163">
                  <c:v>3224</c:v>
                </c:pt>
                <c:pt idx="164">
                  <c:v>6375</c:v>
                </c:pt>
                <c:pt idx="165">
                  <c:v>8040</c:v>
                </c:pt>
                <c:pt idx="166">
                  <c:v>1062</c:v>
                </c:pt>
                <c:pt idx="167">
                  <c:v>10049</c:v>
                </c:pt>
                <c:pt idx="168">
                  <c:v>8576</c:v>
                </c:pt>
                <c:pt idx="169">
                  <c:v>7427</c:v>
                </c:pt>
                <c:pt idx="170">
                  <c:v>8268</c:v>
                </c:pt>
                <c:pt idx="171">
                  <c:v>117</c:v>
                </c:pt>
                <c:pt idx="172">
                  <c:v>14</c:v>
                </c:pt>
                <c:pt idx="173">
                  <c:v>50</c:v>
                </c:pt>
                <c:pt idx="174">
                  <c:v>7341</c:v>
                </c:pt>
                <c:pt idx="175">
                  <c:v>10072</c:v>
                </c:pt>
                <c:pt idx="176">
                  <c:v>5761</c:v>
                </c:pt>
                <c:pt idx="177">
                  <c:v>13386</c:v>
                </c:pt>
                <c:pt idx="178">
                  <c:v>6859</c:v>
                </c:pt>
                <c:pt idx="179">
                  <c:v>13067</c:v>
                </c:pt>
                <c:pt idx="180">
                  <c:v>12126</c:v>
                </c:pt>
                <c:pt idx="181">
                  <c:v>6784</c:v>
                </c:pt>
                <c:pt idx="182">
                  <c:v>2554</c:v>
                </c:pt>
                <c:pt idx="183">
                  <c:v>1676</c:v>
                </c:pt>
                <c:pt idx="184">
                  <c:v>100</c:v>
                </c:pt>
                <c:pt idx="185">
                  <c:v>322</c:v>
                </c:pt>
                <c:pt idx="186">
                  <c:v>357</c:v>
                </c:pt>
                <c:pt idx="187">
                  <c:v>6668</c:v>
                </c:pt>
                <c:pt idx="188">
                  <c:v>11342</c:v>
                </c:pt>
                <c:pt idx="189">
                  <c:v>5107</c:v>
                </c:pt>
                <c:pt idx="190">
                  <c:v>581</c:v>
                </c:pt>
                <c:pt idx="191">
                  <c:v>8602</c:v>
                </c:pt>
                <c:pt idx="192">
                  <c:v>2774</c:v>
                </c:pt>
                <c:pt idx="193">
                  <c:v>515</c:v>
                </c:pt>
                <c:pt idx="194">
                  <c:v>1665</c:v>
                </c:pt>
                <c:pt idx="195">
                  <c:v>8594</c:v>
                </c:pt>
                <c:pt idx="196">
                  <c:v>4192</c:v>
                </c:pt>
                <c:pt idx="197">
                  <c:v>1388</c:v>
                </c:pt>
                <c:pt idx="198">
                  <c:v>2758</c:v>
                </c:pt>
                <c:pt idx="199">
                  <c:v>4272</c:v>
                </c:pt>
                <c:pt idx="200">
                  <c:v>3260</c:v>
                </c:pt>
                <c:pt idx="201">
                  <c:v>11830</c:v>
                </c:pt>
                <c:pt idx="202">
                  <c:v>4088</c:v>
                </c:pt>
                <c:pt idx="203">
                  <c:v>12670</c:v>
                </c:pt>
                <c:pt idx="204">
                  <c:v>8785</c:v>
                </c:pt>
                <c:pt idx="205">
                  <c:v>3272</c:v>
                </c:pt>
                <c:pt idx="206">
                  <c:v>3925</c:v>
                </c:pt>
                <c:pt idx="207">
                  <c:v>6683</c:v>
                </c:pt>
                <c:pt idx="208">
                  <c:v>9194</c:v>
                </c:pt>
                <c:pt idx="209">
                  <c:v>3600</c:v>
                </c:pt>
                <c:pt idx="210">
                  <c:v>649</c:v>
                </c:pt>
                <c:pt idx="211">
                  <c:v>4910</c:v>
                </c:pt>
                <c:pt idx="212">
                  <c:v>2202</c:v>
                </c:pt>
                <c:pt idx="213">
                  <c:v>112</c:v>
                </c:pt>
                <c:pt idx="214">
                  <c:v>1087</c:v>
                </c:pt>
                <c:pt idx="215">
                  <c:v>303</c:v>
                </c:pt>
                <c:pt idx="216">
                  <c:v>1552</c:v>
                </c:pt>
                <c:pt idx="217">
                  <c:v>5385</c:v>
                </c:pt>
                <c:pt idx="218">
                  <c:v>13620</c:v>
                </c:pt>
                <c:pt idx="219">
                  <c:v>7562</c:v>
                </c:pt>
                <c:pt idx="220">
                  <c:v>3630</c:v>
                </c:pt>
                <c:pt idx="221">
                  <c:v>11102</c:v>
                </c:pt>
                <c:pt idx="222">
                  <c:v>3805</c:v>
                </c:pt>
                <c:pt idx="223">
                  <c:v>10149</c:v>
                </c:pt>
                <c:pt idx="224">
                  <c:v>13650</c:v>
                </c:pt>
                <c:pt idx="225">
                  <c:v>1651</c:v>
                </c:pt>
                <c:pt idx="226">
                  <c:v>524</c:v>
                </c:pt>
                <c:pt idx="227">
                  <c:v>12266</c:v>
                </c:pt>
                <c:pt idx="228">
                  <c:v>13220</c:v>
                </c:pt>
                <c:pt idx="229">
                  <c:v>10524</c:v>
                </c:pt>
                <c:pt idx="230">
                  <c:v>6266</c:v>
                </c:pt>
                <c:pt idx="231">
                  <c:v>1403</c:v>
                </c:pt>
                <c:pt idx="232">
                  <c:v>639</c:v>
                </c:pt>
                <c:pt idx="233">
                  <c:v>1768</c:v>
                </c:pt>
                <c:pt idx="234">
                  <c:v>2183</c:v>
                </c:pt>
                <c:pt idx="235">
                  <c:v>5432</c:v>
                </c:pt>
                <c:pt idx="236">
                  <c:v>4949</c:v>
                </c:pt>
                <c:pt idx="237">
                  <c:v>3626</c:v>
                </c:pt>
                <c:pt idx="238">
                  <c:v>8016</c:v>
                </c:pt>
                <c:pt idx="239">
                  <c:v>4681</c:v>
                </c:pt>
                <c:pt idx="240">
                  <c:v>3652</c:v>
                </c:pt>
                <c:pt idx="241">
                  <c:v>1741</c:v>
                </c:pt>
                <c:pt idx="242">
                  <c:v>5103</c:v>
                </c:pt>
                <c:pt idx="243">
                  <c:v>601</c:v>
                </c:pt>
                <c:pt idx="244">
                  <c:v>3601</c:v>
                </c:pt>
                <c:pt idx="245">
                  <c:v>11040</c:v>
                </c:pt>
                <c:pt idx="246">
                  <c:v>4768</c:v>
                </c:pt>
                <c:pt idx="247">
                  <c:v>3071</c:v>
                </c:pt>
                <c:pt idx="248">
                  <c:v>7417</c:v>
                </c:pt>
                <c:pt idx="249">
                  <c:v>1833</c:v>
                </c:pt>
                <c:pt idx="250">
                  <c:v>1027</c:v>
                </c:pt>
                <c:pt idx="251">
                  <c:v>7700</c:v>
                </c:pt>
                <c:pt idx="252">
                  <c:v>10209</c:v>
                </c:pt>
                <c:pt idx="253">
                  <c:v>1734</c:v>
                </c:pt>
                <c:pt idx="254">
                  <c:v>4752</c:v>
                </c:pt>
                <c:pt idx="255">
                  <c:v>5870</c:v>
                </c:pt>
                <c:pt idx="256">
                  <c:v>13455</c:v>
                </c:pt>
                <c:pt idx="257">
                  <c:v>8067</c:v>
                </c:pt>
                <c:pt idx="258">
                  <c:v>11213</c:v>
                </c:pt>
                <c:pt idx="259">
                  <c:v>5818</c:v>
                </c:pt>
                <c:pt idx="260">
                  <c:v>2859</c:v>
                </c:pt>
                <c:pt idx="261">
                  <c:v>5404</c:v>
                </c:pt>
                <c:pt idx="262">
                  <c:v>6568</c:v>
                </c:pt>
                <c:pt idx="263">
                  <c:v>1390</c:v>
                </c:pt>
                <c:pt idx="264">
                  <c:v>700</c:v>
                </c:pt>
                <c:pt idx="265">
                  <c:v>8424</c:v>
                </c:pt>
                <c:pt idx="266">
                  <c:v>5940</c:v>
                </c:pt>
                <c:pt idx="267">
                  <c:v>8642</c:v>
                </c:pt>
                <c:pt idx="268">
                  <c:v>10909</c:v>
                </c:pt>
                <c:pt idx="269">
                  <c:v>4960</c:v>
                </c:pt>
                <c:pt idx="270">
                  <c:v>1057</c:v>
                </c:pt>
                <c:pt idx="271">
                  <c:v>65</c:v>
                </c:pt>
                <c:pt idx="272">
                  <c:v>2869</c:v>
                </c:pt>
                <c:pt idx="273">
                  <c:v>1989</c:v>
                </c:pt>
                <c:pt idx="274">
                  <c:v>5692</c:v>
                </c:pt>
                <c:pt idx="275">
                  <c:v>1765</c:v>
                </c:pt>
                <c:pt idx="276">
                  <c:v>7647</c:v>
                </c:pt>
                <c:pt idx="277">
                  <c:v>3552</c:v>
                </c:pt>
                <c:pt idx="278">
                  <c:v>10613</c:v>
                </c:pt>
                <c:pt idx="279">
                  <c:v>5210</c:v>
                </c:pt>
                <c:pt idx="280">
                  <c:v>224</c:v>
                </c:pt>
                <c:pt idx="281">
                  <c:v>707</c:v>
                </c:pt>
                <c:pt idx="282">
                  <c:v>1367</c:v>
                </c:pt>
                <c:pt idx="283">
                  <c:v>2339</c:v>
                </c:pt>
                <c:pt idx="284">
                  <c:v>1327</c:v>
                </c:pt>
                <c:pt idx="285">
                  <c:v>5373</c:v>
                </c:pt>
                <c:pt idx="286">
                  <c:v>8715</c:v>
                </c:pt>
                <c:pt idx="287">
                  <c:v>2234</c:v>
                </c:pt>
                <c:pt idx="288">
                  <c:v>2599</c:v>
                </c:pt>
                <c:pt idx="289">
                  <c:v>3035</c:v>
                </c:pt>
                <c:pt idx="290">
                  <c:v>3659</c:v>
                </c:pt>
                <c:pt idx="291">
                  <c:v>7223</c:v>
                </c:pt>
                <c:pt idx="292">
                  <c:v>5844</c:v>
                </c:pt>
                <c:pt idx="293">
                  <c:v>10770</c:v>
                </c:pt>
                <c:pt idx="294">
                  <c:v>9857</c:v>
                </c:pt>
                <c:pt idx="295">
                  <c:v>2647</c:v>
                </c:pt>
                <c:pt idx="296">
                  <c:v>3646</c:v>
                </c:pt>
                <c:pt idx="297">
                  <c:v>5080</c:v>
                </c:pt>
                <c:pt idx="298">
                  <c:v>8785</c:v>
                </c:pt>
                <c:pt idx="299">
                  <c:v>7267</c:v>
                </c:pt>
                <c:pt idx="300">
                  <c:v>6620</c:v>
                </c:pt>
                <c:pt idx="301">
                  <c:v>1345</c:v>
                </c:pt>
                <c:pt idx="302">
                  <c:v>4924</c:v>
                </c:pt>
                <c:pt idx="303">
                  <c:v>2087</c:v>
                </c:pt>
                <c:pt idx="304">
                  <c:v>1168</c:v>
                </c:pt>
                <c:pt idx="305">
                  <c:v>1941</c:v>
                </c:pt>
                <c:pt idx="306">
                  <c:v>481</c:v>
                </c:pt>
                <c:pt idx="307">
                  <c:v>706</c:v>
                </c:pt>
                <c:pt idx="308">
                  <c:v>10171</c:v>
                </c:pt>
                <c:pt idx="309">
                  <c:v>6290</c:v>
                </c:pt>
                <c:pt idx="310">
                  <c:v>1267</c:v>
                </c:pt>
                <c:pt idx="311">
                  <c:v>1461</c:v>
                </c:pt>
                <c:pt idx="312">
                  <c:v>3294</c:v>
                </c:pt>
                <c:pt idx="313">
                  <c:v>6185</c:v>
                </c:pt>
                <c:pt idx="314">
                  <c:v>3750</c:v>
                </c:pt>
                <c:pt idx="315">
                  <c:v>331</c:v>
                </c:pt>
                <c:pt idx="316">
                  <c:v>1837</c:v>
                </c:pt>
                <c:pt idx="317">
                  <c:v>1619</c:v>
                </c:pt>
                <c:pt idx="318">
                  <c:v>3195</c:v>
                </c:pt>
                <c:pt idx="319">
                  <c:v>6412</c:v>
                </c:pt>
                <c:pt idx="320">
                  <c:v>4893</c:v>
                </c:pt>
                <c:pt idx="321">
                  <c:v>810</c:v>
                </c:pt>
                <c:pt idx="322">
                  <c:v>551</c:v>
                </c:pt>
                <c:pt idx="323">
                  <c:v>6691</c:v>
                </c:pt>
                <c:pt idx="324">
                  <c:v>3474</c:v>
                </c:pt>
                <c:pt idx="325">
                  <c:v>8233</c:v>
                </c:pt>
                <c:pt idx="326">
                  <c:v>6671</c:v>
                </c:pt>
                <c:pt idx="327">
                  <c:v>8439</c:v>
                </c:pt>
                <c:pt idx="328">
                  <c:v>6393</c:v>
                </c:pt>
                <c:pt idx="329">
                  <c:v>526</c:v>
                </c:pt>
                <c:pt idx="330">
                  <c:v>4517</c:v>
                </c:pt>
                <c:pt idx="331">
                  <c:v>6207</c:v>
                </c:pt>
                <c:pt idx="332">
                  <c:v>8955</c:v>
                </c:pt>
                <c:pt idx="333">
                  <c:v>3934</c:v>
                </c:pt>
                <c:pt idx="334">
                  <c:v>1816</c:v>
                </c:pt>
                <c:pt idx="335">
                  <c:v>35</c:v>
                </c:pt>
                <c:pt idx="336">
                  <c:v>70</c:v>
                </c:pt>
                <c:pt idx="337">
                  <c:v>1205</c:v>
                </c:pt>
                <c:pt idx="338">
                  <c:v>558</c:v>
                </c:pt>
                <c:pt idx="339">
                  <c:v>625</c:v>
                </c:pt>
                <c:pt idx="340">
                  <c:v>2163</c:v>
                </c:pt>
                <c:pt idx="341">
                  <c:v>2128</c:v>
                </c:pt>
                <c:pt idx="342">
                  <c:v>8404</c:v>
                </c:pt>
                <c:pt idx="343">
                  <c:v>11005</c:v>
                </c:pt>
                <c:pt idx="344">
                  <c:v>6691</c:v>
                </c:pt>
                <c:pt idx="345">
                  <c:v>8689</c:v>
                </c:pt>
                <c:pt idx="346">
                  <c:v>777</c:v>
                </c:pt>
                <c:pt idx="347">
                  <c:v>470</c:v>
                </c:pt>
                <c:pt idx="348">
                  <c:v>84</c:v>
                </c:pt>
                <c:pt idx="349">
                  <c:v>349</c:v>
                </c:pt>
                <c:pt idx="350">
                  <c:v>2236</c:v>
                </c:pt>
                <c:pt idx="351">
                  <c:v>1676</c:v>
                </c:pt>
                <c:pt idx="352">
                  <c:v>2823</c:v>
                </c:pt>
                <c:pt idx="353">
                  <c:v>3715</c:v>
                </c:pt>
                <c:pt idx="354">
                  <c:v>7550</c:v>
                </c:pt>
                <c:pt idx="355">
                  <c:v>1947</c:v>
                </c:pt>
                <c:pt idx="356">
                  <c:v>690</c:v>
                </c:pt>
                <c:pt idx="357">
                  <c:v>1458</c:v>
                </c:pt>
                <c:pt idx="358">
                  <c:v>350</c:v>
                </c:pt>
                <c:pt idx="359">
                  <c:v>517</c:v>
                </c:pt>
                <c:pt idx="360">
                  <c:v>4581</c:v>
                </c:pt>
                <c:pt idx="361">
                  <c:v>5245</c:v>
                </c:pt>
                <c:pt idx="362">
                  <c:v>4997</c:v>
                </c:pt>
                <c:pt idx="363">
                  <c:v>2795</c:v>
                </c:pt>
                <c:pt idx="364">
                  <c:v>3596</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3176</c:v>
                </c:pt>
                <c:pt idx="1">
                  <c:v>2790</c:v>
                </c:pt>
                <c:pt idx="2">
                  <c:v>3327</c:v>
                </c:pt>
                <c:pt idx="3">
                  <c:v>3407</c:v>
                </c:pt>
                <c:pt idx="4">
                  <c:v>3652</c:v>
                </c:pt>
                <c:pt idx="5">
                  <c:v>3168</c:v>
                </c:pt>
                <c:pt idx="6">
                  <c:v>3066</c:v>
                </c:pt>
                <c:pt idx="7">
                  <c:v>3492</c:v>
                </c:pt>
                <c:pt idx="8">
                  <c:v>3291</c:v>
                </c:pt>
                <c:pt idx="9">
                  <c:v>3369</c:v>
                </c:pt>
                <c:pt idx="10">
                  <c:v>3064</c:v>
                </c:pt>
                <c:pt idx="11">
                  <c:v>2652</c:v>
                </c:pt>
                <c:pt idx="12">
                  <c:v>2583</c:v>
                </c:pt>
                <c:pt idx="13">
                  <c:v>2692</c:v>
                </c:pt>
                <c:pt idx="14">
                  <c:v>2628</c:v>
                </c:pt>
                <c:pt idx="15">
                  <c:v>2156</c:v>
                </c:pt>
                <c:pt idx="16">
                  <c:v>1595</c:v>
                </c:pt>
                <c:pt idx="17">
                  <c:v>1340</c:v>
                </c:pt>
                <c:pt idx="18">
                  <c:v>2764</c:v>
                </c:pt>
                <c:pt idx="19">
                  <c:v>2664</c:v>
                </c:pt>
                <c:pt idx="20">
                  <c:v>2952</c:v>
                </c:pt>
                <c:pt idx="21">
                  <c:v>6046</c:v>
                </c:pt>
                <c:pt idx="22">
                  <c:v>3161</c:v>
                </c:pt>
                <c:pt idx="23">
                  <c:v>3385</c:v>
                </c:pt>
                <c:pt idx="24">
                  <c:v>2896</c:v>
                </c:pt>
                <c:pt idx="25">
                  <c:v>1077</c:v>
                </c:pt>
                <c:pt idx="26">
                  <c:v>1774</c:v>
                </c:pt>
                <c:pt idx="27">
                  <c:v>3193</c:v>
                </c:pt>
                <c:pt idx="28">
                  <c:v>3178</c:v>
                </c:pt>
                <c:pt idx="29">
                  <c:v>2608</c:v>
                </c:pt>
                <c:pt idx="30">
                  <c:v>3179</c:v>
                </c:pt>
                <c:pt idx="31">
                  <c:v>3208</c:v>
                </c:pt>
                <c:pt idx="32">
                  <c:v>2979</c:v>
                </c:pt>
                <c:pt idx="33">
                  <c:v>2874</c:v>
                </c:pt>
                <c:pt idx="34">
                  <c:v>1386</c:v>
                </c:pt>
                <c:pt idx="35">
                  <c:v>2155</c:v>
                </c:pt>
                <c:pt idx="36">
                  <c:v>2962</c:v>
                </c:pt>
                <c:pt idx="37">
                  <c:v>2886</c:v>
                </c:pt>
                <c:pt idx="38">
                  <c:v>2847</c:v>
                </c:pt>
                <c:pt idx="39">
                  <c:v>2971</c:v>
                </c:pt>
                <c:pt idx="40">
                  <c:v>2894</c:v>
                </c:pt>
                <c:pt idx="41">
                  <c:v>1863</c:v>
                </c:pt>
                <c:pt idx="42">
                  <c:v>1273</c:v>
                </c:pt>
                <c:pt idx="43">
                  <c:v>2378</c:v>
                </c:pt>
                <c:pt idx="44">
                  <c:v>2247</c:v>
                </c:pt>
                <c:pt idx="45">
                  <c:v>2484</c:v>
                </c:pt>
                <c:pt idx="46">
                  <c:v>2756</c:v>
                </c:pt>
                <c:pt idx="47">
                  <c:v>1792</c:v>
                </c:pt>
                <c:pt idx="48">
                  <c:v>1852</c:v>
                </c:pt>
                <c:pt idx="49">
                  <c:v>2279</c:v>
                </c:pt>
                <c:pt idx="50">
                  <c:v>2008</c:v>
                </c:pt>
                <c:pt idx="51">
                  <c:v>2085</c:v>
                </c:pt>
                <c:pt idx="52">
                  <c:v>2657</c:v>
                </c:pt>
                <c:pt idx="53">
                  <c:v>2531</c:v>
                </c:pt>
                <c:pt idx="54">
                  <c:v>1032</c:v>
                </c:pt>
                <c:pt idx="55">
                  <c:v>1944</c:v>
                </c:pt>
                <c:pt idx="56">
                  <c:v>1588</c:v>
                </c:pt>
                <c:pt idx="57">
                  <c:v>1016</c:v>
                </c:pt>
                <c:pt idx="58">
                  <c:v>1007</c:v>
                </c:pt>
                <c:pt idx="59">
                  <c:v>915</c:v>
                </c:pt>
                <c:pt idx="60">
                  <c:v>799</c:v>
                </c:pt>
                <c:pt idx="61">
                  <c:v>584</c:v>
                </c:pt>
                <c:pt idx="62">
                  <c:v>1511</c:v>
                </c:pt>
                <c:pt idx="63">
                  <c:v>692</c:v>
                </c:pt>
                <c:pt idx="64">
                  <c:v>1547</c:v>
                </c:pt>
                <c:pt idx="65">
                  <c:v>2032</c:v>
                </c:pt>
                <c:pt idx="66">
                  <c:v>866</c:v>
                </c:pt>
                <c:pt idx="67">
                  <c:v>976</c:v>
                </c:pt>
                <c:pt idx="68">
                  <c:v>770</c:v>
                </c:pt>
                <c:pt idx="69">
                  <c:v>275</c:v>
                </c:pt>
                <c:pt idx="70">
                  <c:v>912</c:v>
                </c:pt>
                <c:pt idx="71">
                  <c:v>1166</c:v>
                </c:pt>
                <c:pt idx="72">
                  <c:v>867</c:v>
                </c:pt>
                <c:pt idx="73">
                  <c:v>576</c:v>
                </c:pt>
                <c:pt idx="74">
                  <c:v>1001</c:v>
                </c:pt>
                <c:pt idx="75">
                  <c:v>1700</c:v>
                </c:pt>
                <c:pt idx="76">
                  <c:v>1460</c:v>
                </c:pt>
                <c:pt idx="77">
                  <c:v>1202</c:v>
                </c:pt>
                <c:pt idx="78">
                  <c:v>688</c:v>
                </c:pt>
                <c:pt idx="79">
                  <c:v>1098</c:v>
                </c:pt>
                <c:pt idx="80">
                  <c:v>887</c:v>
                </c:pt>
                <c:pt idx="81">
                  <c:v>1469</c:v>
                </c:pt>
                <c:pt idx="82">
                  <c:v>1048</c:v>
                </c:pt>
                <c:pt idx="83">
                  <c:v>612</c:v>
                </c:pt>
                <c:pt idx="84">
                  <c:v>1737</c:v>
                </c:pt>
                <c:pt idx="85">
                  <c:v>1520</c:v>
                </c:pt>
                <c:pt idx="86">
                  <c:v>469</c:v>
                </c:pt>
                <c:pt idx="87">
                  <c:v>1005</c:v>
                </c:pt>
                <c:pt idx="88">
                  <c:v>1691</c:v>
                </c:pt>
                <c:pt idx="89">
                  <c:v>1578</c:v>
                </c:pt>
                <c:pt idx="90">
                  <c:v>1693</c:v>
                </c:pt>
                <c:pt idx="91">
                  <c:v>1352</c:v>
                </c:pt>
                <c:pt idx="92">
                  <c:v>1465</c:v>
                </c:pt>
                <c:pt idx="93">
                  <c:v>1164</c:v>
                </c:pt>
                <c:pt idx="94">
                  <c:v>754</c:v>
                </c:pt>
                <c:pt idx="95">
                  <c:v>940</c:v>
                </c:pt>
                <c:pt idx="96">
                  <c:v>1148</c:v>
                </c:pt>
                <c:pt idx="97">
                  <c:v>1238</c:v>
                </c:pt>
                <c:pt idx="98">
                  <c:v>1104</c:v>
                </c:pt>
                <c:pt idx="99">
                  <c:v>1330</c:v>
                </c:pt>
                <c:pt idx="100">
                  <c:v>1311</c:v>
                </c:pt>
                <c:pt idx="101">
                  <c:v>1418</c:v>
                </c:pt>
                <c:pt idx="102">
                  <c:v>1166</c:v>
                </c:pt>
                <c:pt idx="103">
                  <c:v>1347</c:v>
                </c:pt>
                <c:pt idx="104">
                  <c:v>241</c:v>
                </c:pt>
                <c:pt idx="105">
                  <c:v>1322</c:v>
                </c:pt>
                <c:pt idx="106">
                  <c:v>636</c:v>
                </c:pt>
                <c:pt idx="107">
                  <c:v>1091</c:v>
                </c:pt>
                <c:pt idx="108">
                  <c:v>1125</c:v>
                </c:pt>
                <c:pt idx="109">
                  <c:v>321</c:v>
                </c:pt>
                <c:pt idx="110">
                  <c:v>516</c:v>
                </c:pt>
                <c:pt idx="111">
                  <c:v>425</c:v>
                </c:pt>
                <c:pt idx="112">
                  <c:v>942</c:v>
                </c:pt>
                <c:pt idx="113">
                  <c:v>306</c:v>
                </c:pt>
                <c:pt idx="114">
                  <c:v>754</c:v>
                </c:pt>
                <c:pt idx="115">
                  <c:v>890</c:v>
                </c:pt>
                <c:pt idx="116">
                  <c:v>821</c:v>
                </c:pt>
                <c:pt idx="117">
                  <c:v>447</c:v>
                </c:pt>
                <c:pt idx="118">
                  <c:v>696</c:v>
                </c:pt>
                <c:pt idx="119">
                  <c:v>533</c:v>
                </c:pt>
                <c:pt idx="120">
                  <c:v>885</c:v>
                </c:pt>
                <c:pt idx="121">
                  <c:v>444</c:v>
                </c:pt>
                <c:pt idx="122">
                  <c:v>486</c:v>
                </c:pt>
                <c:pt idx="123">
                  <c:v>663</c:v>
                </c:pt>
                <c:pt idx="124">
                  <c:v>540</c:v>
                </c:pt>
                <c:pt idx="125">
                  <c:v>197</c:v>
                </c:pt>
                <c:pt idx="126">
                  <c:v>288</c:v>
                </c:pt>
                <c:pt idx="127">
                  <c:v>310</c:v>
                </c:pt>
                <c:pt idx="128">
                  <c:v>658</c:v>
                </c:pt>
                <c:pt idx="129">
                  <c:v>674</c:v>
                </c:pt>
                <c:pt idx="130">
                  <c:v>1219</c:v>
                </c:pt>
                <c:pt idx="131">
                  <c:v>938</c:v>
                </c:pt>
                <c:pt idx="132">
                  <c:v>344</c:v>
                </c:pt>
                <c:pt idx="133">
                  <c:v>436</c:v>
                </c:pt>
                <c:pt idx="134">
                  <c:v>408</c:v>
                </c:pt>
                <c:pt idx="135">
                  <c:v>914</c:v>
                </c:pt>
                <c:pt idx="136">
                  <c:v>742</c:v>
                </c:pt>
                <c:pt idx="137">
                  <c:v>1451</c:v>
                </c:pt>
                <c:pt idx="138">
                  <c:v>1618</c:v>
                </c:pt>
                <c:pt idx="139">
                  <c:v>850</c:v>
                </c:pt>
                <c:pt idx="140">
                  <c:v>696</c:v>
                </c:pt>
                <c:pt idx="141">
                  <c:v>936</c:v>
                </c:pt>
                <c:pt idx="142">
                  <c:v>808</c:v>
                </c:pt>
                <c:pt idx="143">
                  <c:v>1565</c:v>
                </c:pt>
                <c:pt idx="144">
                  <c:v>1672</c:v>
                </c:pt>
                <c:pt idx="145">
                  <c:v>1696</c:v>
                </c:pt>
                <c:pt idx="146">
                  <c:v>1443</c:v>
                </c:pt>
                <c:pt idx="147">
                  <c:v>1139</c:v>
                </c:pt>
                <c:pt idx="148">
                  <c:v>883</c:v>
                </c:pt>
                <c:pt idx="149">
                  <c:v>1185</c:v>
                </c:pt>
                <c:pt idx="150">
                  <c:v>1704</c:v>
                </c:pt>
                <c:pt idx="151">
                  <c:v>1913</c:v>
                </c:pt>
                <c:pt idx="152">
                  <c:v>1884</c:v>
                </c:pt>
                <c:pt idx="153">
                  <c:v>1883</c:v>
                </c:pt>
                <c:pt idx="154">
                  <c:v>1910</c:v>
                </c:pt>
                <c:pt idx="155">
                  <c:v>1929</c:v>
                </c:pt>
                <c:pt idx="156">
                  <c:v>1146</c:v>
                </c:pt>
                <c:pt idx="157">
                  <c:v>2018</c:v>
                </c:pt>
                <c:pt idx="158">
                  <c:v>2068</c:v>
                </c:pt>
                <c:pt idx="159">
                  <c:v>1255</c:v>
                </c:pt>
                <c:pt idx="160">
                  <c:v>1833</c:v>
                </c:pt>
                <c:pt idx="161">
                  <c:v>1915</c:v>
                </c:pt>
                <c:pt idx="162">
                  <c:v>1220</c:v>
                </c:pt>
                <c:pt idx="163">
                  <c:v>1833</c:v>
                </c:pt>
                <c:pt idx="164">
                  <c:v>1174</c:v>
                </c:pt>
                <c:pt idx="165">
                  <c:v>2118</c:v>
                </c:pt>
                <c:pt idx="166">
                  <c:v>2238</c:v>
                </c:pt>
                <c:pt idx="167">
                  <c:v>1874</c:v>
                </c:pt>
                <c:pt idx="168">
                  <c:v>2161</c:v>
                </c:pt>
                <c:pt idx="169">
                  <c:v>2202</c:v>
                </c:pt>
                <c:pt idx="170">
                  <c:v>2319</c:v>
                </c:pt>
                <c:pt idx="171">
                  <c:v>2371</c:v>
                </c:pt>
                <c:pt idx="172">
                  <c:v>2428</c:v>
                </c:pt>
                <c:pt idx="173">
                  <c:v>2251</c:v>
                </c:pt>
                <c:pt idx="174">
                  <c:v>1380</c:v>
                </c:pt>
                <c:pt idx="175">
                  <c:v>2268</c:v>
                </c:pt>
                <c:pt idx="176">
                  <c:v>1881</c:v>
                </c:pt>
                <c:pt idx="177">
                  <c:v>2384</c:v>
                </c:pt>
                <c:pt idx="178">
                  <c:v>2609</c:v>
                </c:pt>
                <c:pt idx="179">
                  <c:v>2033</c:v>
                </c:pt>
                <c:pt idx="180">
                  <c:v>1768</c:v>
                </c:pt>
                <c:pt idx="181">
                  <c:v>1144</c:v>
                </c:pt>
                <c:pt idx="182">
                  <c:v>2004</c:v>
                </c:pt>
                <c:pt idx="183">
                  <c:v>2859</c:v>
                </c:pt>
                <c:pt idx="184">
                  <c:v>1597</c:v>
                </c:pt>
                <c:pt idx="185">
                  <c:v>2924</c:v>
                </c:pt>
                <c:pt idx="186">
                  <c:v>2255</c:v>
                </c:pt>
                <c:pt idx="187">
                  <c:v>1360</c:v>
                </c:pt>
                <c:pt idx="188">
                  <c:v>1021</c:v>
                </c:pt>
                <c:pt idx="189">
                  <c:v>1726</c:v>
                </c:pt>
                <c:pt idx="190">
                  <c:v>1572</c:v>
                </c:pt>
                <c:pt idx="191">
                  <c:v>961</c:v>
                </c:pt>
                <c:pt idx="192">
                  <c:v>1597</c:v>
                </c:pt>
                <c:pt idx="193">
                  <c:v>2303</c:v>
                </c:pt>
                <c:pt idx="194">
                  <c:v>2854</c:v>
                </c:pt>
                <c:pt idx="195">
                  <c:v>2822</c:v>
                </c:pt>
                <c:pt idx="196">
                  <c:v>1248</c:v>
                </c:pt>
                <c:pt idx="197">
                  <c:v>1375</c:v>
                </c:pt>
                <c:pt idx="198">
                  <c:v>3279</c:v>
                </c:pt>
                <c:pt idx="199">
                  <c:v>2605</c:v>
                </c:pt>
                <c:pt idx="200">
                  <c:v>2742</c:v>
                </c:pt>
                <c:pt idx="201">
                  <c:v>1273</c:v>
                </c:pt>
                <c:pt idx="202">
                  <c:v>1538</c:v>
                </c:pt>
                <c:pt idx="203">
                  <c:v>1906</c:v>
                </c:pt>
                <c:pt idx="204">
                  <c:v>3125</c:v>
                </c:pt>
                <c:pt idx="205">
                  <c:v>1527</c:v>
                </c:pt>
                <c:pt idx="206">
                  <c:v>2113</c:v>
                </c:pt>
                <c:pt idx="207">
                  <c:v>1439</c:v>
                </c:pt>
                <c:pt idx="208">
                  <c:v>2382</c:v>
                </c:pt>
                <c:pt idx="209">
                  <c:v>1105</c:v>
                </c:pt>
                <c:pt idx="210">
                  <c:v>3166</c:v>
                </c:pt>
                <c:pt idx="211">
                  <c:v>3220</c:v>
                </c:pt>
                <c:pt idx="212">
                  <c:v>3293</c:v>
                </c:pt>
                <c:pt idx="213">
                  <c:v>2892</c:v>
                </c:pt>
                <c:pt idx="214">
                  <c:v>2756</c:v>
                </c:pt>
                <c:pt idx="215">
                  <c:v>1252</c:v>
                </c:pt>
                <c:pt idx="216">
                  <c:v>1520</c:v>
                </c:pt>
                <c:pt idx="217">
                  <c:v>2671</c:v>
                </c:pt>
                <c:pt idx="218">
                  <c:v>1741</c:v>
                </c:pt>
                <c:pt idx="219">
                  <c:v>2636</c:v>
                </c:pt>
                <c:pt idx="220">
                  <c:v>2781</c:v>
                </c:pt>
                <c:pt idx="221">
                  <c:v>3357</c:v>
                </c:pt>
                <c:pt idx="222">
                  <c:v>2468</c:v>
                </c:pt>
                <c:pt idx="223">
                  <c:v>1576</c:v>
                </c:pt>
                <c:pt idx="224">
                  <c:v>3314</c:v>
                </c:pt>
                <c:pt idx="225">
                  <c:v>3744</c:v>
                </c:pt>
                <c:pt idx="226">
                  <c:v>3543</c:v>
                </c:pt>
                <c:pt idx="227">
                  <c:v>3109</c:v>
                </c:pt>
                <c:pt idx="228">
                  <c:v>3374</c:v>
                </c:pt>
                <c:pt idx="229">
                  <c:v>1556</c:v>
                </c:pt>
                <c:pt idx="230">
                  <c:v>2067</c:v>
                </c:pt>
                <c:pt idx="231">
                  <c:v>2075</c:v>
                </c:pt>
                <c:pt idx="232">
                  <c:v>2098</c:v>
                </c:pt>
                <c:pt idx="233">
                  <c:v>2218</c:v>
                </c:pt>
                <c:pt idx="234">
                  <c:v>3166</c:v>
                </c:pt>
                <c:pt idx="235">
                  <c:v>2316</c:v>
                </c:pt>
                <c:pt idx="236">
                  <c:v>2593</c:v>
                </c:pt>
                <c:pt idx="237">
                  <c:v>2063</c:v>
                </c:pt>
                <c:pt idx="238">
                  <c:v>2155</c:v>
                </c:pt>
                <c:pt idx="239">
                  <c:v>1557</c:v>
                </c:pt>
                <c:pt idx="240">
                  <c:v>2740</c:v>
                </c:pt>
                <c:pt idx="241">
                  <c:v>3122</c:v>
                </c:pt>
                <c:pt idx="242">
                  <c:v>3887</c:v>
                </c:pt>
                <c:pt idx="243">
                  <c:v>3931</c:v>
                </c:pt>
                <c:pt idx="244">
                  <c:v>2079</c:v>
                </c:pt>
                <c:pt idx="245">
                  <c:v>3350</c:v>
                </c:pt>
                <c:pt idx="246">
                  <c:v>3307</c:v>
                </c:pt>
                <c:pt idx="247">
                  <c:v>2228</c:v>
                </c:pt>
                <c:pt idx="248">
                  <c:v>3632</c:v>
                </c:pt>
                <c:pt idx="249">
                  <c:v>2432</c:v>
                </c:pt>
                <c:pt idx="250">
                  <c:v>3507</c:v>
                </c:pt>
                <c:pt idx="251">
                  <c:v>2546</c:v>
                </c:pt>
                <c:pt idx="252">
                  <c:v>4144</c:v>
                </c:pt>
                <c:pt idx="253">
                  <c:v>4044</c:v>
                </c:pt>
                <c:pt idx="254">
                  <c:v>1446</c:v>
                </c:pt>
                <c:pt idx="255">
                  <c:v>2702</c:v>
                </c:pt>
                <c:pt idx="256">
                  <c:v>2549</c:v>
                </c:pt>
                <c:pt idx="257">
                  <c:v>1894</c:v>
                </c:pt>
                <c:pt idx="258">
                  <c:v>2578</c:v>
                </c:pt>
                <c:pt idx="259">
                  <c:v>3092</c:v>
                </c:pt>
                <c:pt idx="260">
                  <c:v>3539</c:v>
                </c:pt>
                <c:pt idx="261">
                  <c:v>1606</c:v>
                </c:pt>
                <c:pt idx="262">
                  <c:v>2694</c:v>
                </c:pt>
                <c:pt idx="263">
                  <c:v>2963</c:v>
                </c:pt>
                <c:pt idx="264">
                  <c:v>3478</c:v>
                </c:pt>
                <c:pt idx="265">
                  <c:v>3763</c:v>
                </c:pt>
                <c:pt idx="266">
                  <c:v>4176</c:v>
                </c:pt>
                <c:pt idx="267">
                  <c:v>2824</c:v>
                </c:pt>
                <c:pt idx="268">
                  <c:v>3739</c:v>
                </c:pt>
                <c:pt idx="269">
                  <c:v>4326</c:v>
                </c:pt>
                <c:pt idx="270">
                  <c:v>3877</c:v>
                </c:pt>
                <c:pt idx="271">
                  <c:v>4166</c:v>
                </c:pt>
                <c:pt idx="272">
                  <c:v>3992</c:v>
                </c:pt>
                <c:pt idx="273">
                  <c:v>3923</c:v>
                </c:pt>
                <c:pt idx="274">
                  <c:v>3783</c:v>
                </c:pt>
                <c:pt idx="275">
                  <c:v>2388</c:v>
                </c:pt>
                <c:pt idx="276">
                  <c:v>1524</c:v>
                </c:pt>
                <c:pt idx="277">
                  <c:v>2083</c:v>
                </c:pt>
                <c:pt idx="278">
                  <c:v>3209</c:v>
                </c:pt>
                <c:pt idx="279">
                  <c:v>3120</c:v>
                </c:pt>
                <c:pt idx="280">
                  <c:v>3882</c:v>
                </c:pt>
                <c:pt idx="281">
                  <c:v>3338</c:v>
                </c:pt>
                <c:pt idx="282">
                  <c:v>2479</c:v>
                </c:pt>
                <c:pt idx="283">
                  <c:v>1608</c:v>
                </c:pt>
                <c:pt idx="284">
                  <c:v>1493</c:v>
                </c:pt>
                <c:pt idx="285">
                  <c:v>2554</c:v>
                </c:pt>
                <c:pt idx="286">
                  <c:v>3310</c:v>
                </c:pt>
                <c:pt idx="287">
                  <c:v>3254</c:v>
                </c:pt>
                <c:pt idx="288">
                  <c:v>3266</c:v>
                </c:pt>
                <c:pt idx="289">
                  <c:v>3466</c:v>
                </c:pt>
                <c:pt idx="290">
                  <c:v>2673</c:v>
                </c:pt>
                <c:pt idx="291">
                  <c:v>2346</c:v>
                </c:pt>
                <c:pt idx="292">
                  <c:v>1495</c:v>
                </c:pt>
                <c:pt idx="293">
                  <c:v>3865</c:v>
                </c:pt>
                <c:pt idx="294">
                  <c:v>4144</c:v>
                </c:pt>
                <c:pt idx="295">
                  <c:v>4007</c:v>
                </c:pt>
                <c:pt idx="296">
                  <c:v>3145</c:v>
                </c:pt>
                <c:pt idx="297">
                  <c:v>2555</c:v>
                </c:pt>
                <c:pt idx="298">
                  <c:v>2457</c:v>
                </c:pt>
                <c:pt idx="299">
                  <c:v>2727</c:v>
                </c:pt>
                <c:pt idx="300">
                  <c:v>4308</c:v>
                </c:pt>
                <c:pt idx="301">
                  <c:v>4537</c:v>
                </c:pt>
                <c:pt idx="302">
                  <c:v>4384</c:v>
                </c:pt>
                <c:pt idx="303">
                  <c:v>4512</c:v>
                </c:pt>
                <c:pt idx="304">
                  <c:v>4529</c:v>
                </c:pt>
                <c:pt idx="305">
                  <c:v>4493</c:v>
                </c:pt>
                <c:pt idx="306">
                  <c:v>4261</c:v>
                </c:pt>
                <c:pt idx="307">
                  <c:v>4352</c:v>
                </c:pt>
                <c:pt idx="308">
                  <c:v>4451</c:v>
                </c:pt>
                <c:pt idx="309">
                  <c:v>4484</c:v>
                </c:pt>
                <c:pt idx="310">
                  <c:v>4425</c:v>
                </c:pt>
                <c:pt idx="311">
                  <c:v>4448</c:v>
                </c:pt>
                <c:pt idx="312">
                  <c:v>3179</c:v>
                </c:pt>
                <c:pt idx="313">
                  <c:v>3372</c:v>
                </c:pt>
                <c:pt idx="314">
                  <c:v>2883</c:v>
                </c:pt>
                <c:pt idx="315">
                  <c:v>2602</c:v>
                </c:pt>
                <c:pt idx="316">
                  <c:v>3425</c:v>
                </c:pt>
                <c:pt idx="317">
                  <c:v>3580</c:v>
                </c:pt>
                <c:pt idx="318">
                  <c:v>3964</c:v>
                </c:pt>
                <c:pt idx="319">
                  <c:v>3752</c:v>
                </c:pt>
                <c:pt idx="320">
                  <c:v>4298</c:v>
                </c:pt>
                <c:pt idx="321">
                  <c:v>4316</c:v>
                </c:pt>
                <c:pt idx="322">
                  <c:v>3696</c:v>
                </c:pt>
                <c:pt idx="323">
                  <c:v>3948</c:v>
                </c:pt>
                <c:pt idx="324">
                  <c:v>4303</c:v>
                </c:pt>
                <c:pt idx="325">
                  <c:v>4240</c:v>
                </c:pt>
                <c:pt idx="326">
                  <c:v>4358</c:v>
                </c:pt>
                <c:pt idx="327">
                  <c:v>4319</c:v>
                </c:pt>
                <c:pt idx="328">
                  <c:v>4346</c:v>
                </c:pt>
                <c:pt idx="329">
                  <c:v>4215</c:v>
                </c:pt>
                <c:pt idx="330">
                  <c:v>4226</c:v>
                </c:pt>
                <c:pt idx="331">
                  <c:v>4145</c:v>
                </c:pt>
                <c:pt idx="332">
                  <c:v>4305</c:v>
                </c:pt>
                <c:pt idx="333">
                  <c:v>4168</c:v>
                </c:pt>
                <c:pt idx="334">
                  <c:v>4208</c:v>
                </c:pt>
                <c:pt idx="335">
                  <c:v>4016</c:v>
                </c:pt>
                <c:pt idx="336">
                  <c:v>3782</c:v>
                </c:pt>
                <c:pt idx="337">
                  <c:v>3571</c:v>
                </c:pt>
                <c:pt idx="338">
                  <c:v>3685</c:v>
                </c:pt>
                <c:pt idx="339">
                  <c:v>3737</c:v>
                </c:pt>
                <c:pt idx="340">
                  <c:v>2583</c:v>
                </c:pt>
                <c:pt idx="341">
                  <c:v>2360</c:v>
                </c:pt>
                <c:pt idx="342">
                  <c:v>1738</c:v>
                </c:pt>
                <c:pt idx="343">
                  <c:v>2743</c:v>
                </c:pt>
                <c:pt idx="344">
                  <c:v>3657</c:v>
                </c:pt>
                <c:pt idx="345">
                  <c:v>3743</c:v>
                </c:pt>
                <c:pt idx="346">
                  <c:v>3652</c:v>
                </c:pt>
                <c:pt idx="347">
                  <c:v>3773</c:v>
                </c:pt>
                <c:pt idx="348">
                  <c:v>3872</c:v>
                </c:pt>
                <c:pt idx="349">
                  <c:v>3168</c:v>
                </c:pt>
                <c:pt idx="350">
                  <c:v>2179</c:v>
                </c:pt>
                <c:pt idx="351">
                  <c:v>4129</c:v>
                </c:pt>
                <c:pt idx="352">
                  <c:v>4090</c:v>
                </c:pt>
                <c:pt idx="353">
                  <c:v>3980</c:v>
                </c:pt>
                <c:pt idx="354">
                  <c:v>4061</c:v>
                </c:pt>
                <c:pt idx="355">
                  <c:v>4001</c:v>
                </c:pt>
                <c:pt idx="356">
                  <c:v>3966</c:v>
                </c:pt>
                <c:pt idx="357">
                  <c:v>3668</c:v>
                </c:pt>
                <c:pt idx="358">
                  <c:v>2009</c:v>
                </c:pt>
                <c:pt idx="359">
                  <c:v>1121</c:v>
                </c:pt>
                <c:pt idx="360">
                  <c:v>3126</c:v>
                </c:pt>
                <c:pt idx="361">
                  <c:v>3727</c:v>
                </c:pt>
                <c:pt idx="362">
                  <c:v>3716</c:v>
                </c:pt>
                <c:pt idx="363">
                  <c:v>3830</c:v>
                </c:pt>
                <c:pt idx="364">
                  <c:v>3807</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3860</c:v>
                </c:pt>
                <c:pt idx="1">
                  <c:v>3156</c:v>
                </c:pt>
                <c:pt idx="2">
                  <c:v>3398</c:v>
                </c:pt>
                <c:pt idx="3">
                  <c:v>3167</c:v>
                </c:pt>
                <c:pt idx="4">
                  <c:v>3291</c:v>
                </c:pt>
                <c:pt idx="5">
                  <c:v>2897</c:v>
                </c:pt>
                <c:pt idx="6">
                  <c:v>3184</c:v>
                </c:pt>
                <c:pt idx="7">
                  <c:v>3313</c:v>
                </c:pt>
                <c:pt idx="8">
                  <c:v>3146</c:v>
                </c:pt>
                <c:pt idx="9">
                  <c:v>3590</c:v>
                </c:pt>
                <c:pt idx="10">
                  <c:v>3463</c:v>
                </c:pt>
                <c:pt idx="11">
                  <c:v>3365</c:v>
                </c:pt>
                <c:pt idx="12">
                  <c:v>3261</c:v>
                </c:pt>
                <c:pt idx="13">
                  <c:v>3603</c:v>
                </c:pt>
                <c:pt idx="14">
                  <c:v>3654</c:v>
                </c:pt>
                <c:pt idx="15">
                  <c:v>3397</c:v>
                </c:pt>
                <c:pt idx="16">
                  <c:v>3567</c:v>
                </c:pt>
                <c:pt idx="17">
                  <c:v>4347</c:v>
                </c:pt>
                <c:pt idx="18">
                  <c:v>3711</c:v>
                </c:pt>
                <c:pt idx="19">
                  <c:v>3279</c:v>
                </c:pt>
                <c:pt idx="20">
                  <c:v>4027</c:v>
                </c:pt>
                <c:pt idx="21">
                  <c:v>3871</c:v>
                </c:pt>
                <c:pt idx="22">
                  <c:v>3590</c:v>
                </c:pt>
                <c:pt idx="23">
                  <c:v>3683</c:v>
                </c:pt>
                <c:pt idx="24">
                  <c:v>3618</c:v>
                </c:pt>
                <c:pt idx="25">
                  <c:v>3767</c:v>
                </c:pt>
                <c:pt idx="26">
                  <c:v>4184</c:v>
                </c:pt>
                <c:pt idx="27">
                  <c:v>3290</c:v>
                </c:pt>
                <c:pt idx="28">
                  <c:v>3359</c:v>
                </c:pt>
                <c:pt idx="29">
                  <c:v>3192</c:v>
                </c:pt>
                <c:pt idx="30">
                  <c:v>3248</c:v>
                </c:pt>
                <c:pt idx="31">
                  <c:v>3361</c:v>
                </c:pt>
                <c:pt idx="32">
                  <c:v>3243</c:v>
                </c:pt>
                <c:pt idx="33">
                  <c:v>3079</c:v>
                </c:pt>
                <c:pt idx="34">
                  <c:v>3033</c:v>
                </c:pt>
                <c:pt idx="35">
                  <c:v>3004</c:v>
                </c:pt>
                <c:pt idx="36">
                  <c:v>2857</c:v>
                </c:pt>
                <c:pt idx="37">
                  <c:v>2749</c:v>
                </c:pt>
                <c:pt idx="38">
                  <c:v>2776</c:v>
                </c:pt>
                <c:pt idx="39">
                  <c:v>3703</c:v>
                </c:pt>
                <c:pt idx="40">
                  <c:v>3279</c:v>
                </c:pt>
                <c:pt idx="41">
                  <c:v>3467</c:v>
                </c:pt>
                <c:pt idx="42">
                  <c:v>3013</c:v>
                </c:pt>
                <c:pt idx="43">
                  <c:v>3506</c:v>
                </c:pt>
                <c:pt idx="44">
                  <c:v>3156</c:v>
                </c:pt>
                <c:pt idx="45">
                  <c:v>3005</c:v>
                </c:pt>
                <c:pt idx="46">
                  <c:v>3555</c:v>
                </c:pt>
                <c:pt idx="47">
                  <c:v>3042</c:v>
                </c:pt>
                <c:pt idx="48">
                  <c:v>3862</c:v>
                </c:pt>
                <c:pt idx="49">
                  <c:v>3940</c:v>
                </c:pt>
                <c:pt idx="50">
                  <c:v>3267</c:v>
                </c:pt>
                <c:pt idx="51">
                  <c:v>3138</c:v>
                </c:pt>
                <c:pt idx="52">
                  <c:v>3527</c:v>
                </c:pt>
                <c:pt idx="53">
                  <c:v>4071</c:v>
                </c:pt>
                <c:pt idx="54">
                  <c:v>3761</c:v>
                </c:pt>
                <c:pt idx="55">
                  <c:v>3367</c:v>
                </c:pt>
                <c:pt idx="56">
                  <c:v>3759</c:v>
                </c:pt>
                <c:pt idx="57">
                  <c:v>3890</c:v>
                </c:pt>
                <c:pt idx="58">
                  <c:v>4232</c:v>
                </c:pt>
                <c:pt idx="59">
                  <c:v>4752</c:v>
                </c:pt>
                <c:pt idx="60">
                  <c:v>4492</c:v>
                </c:pt>
                <c:pt idx="61">
                  <c:v>4876</c:v>
                </c:pt>
                <c:pt idx="62">
                  <c:v>5004</c:v>
                </c:pt>
                <c:pt idx="63">
                  <c:v>5398</c:v>
                </c:pt>
                <c:pt idx="64">
                  <c:v>5170</c:v>
                </c:pt>
                <c:pt idx="65">
                  <c:v>5441</c:v>
                </c:pt>
                <c:pt idx="66">
                  <c:v>6132</c:v>
                </c:pt>
                <c:pt idx="67">
                  <c:v>6749</c:v>
                </c:pt>
                <c:pt idx="68">
                  <c:v>6390</c:v>
                </c:pt>
                <c:pt idx="69">
                  <c:v>8019</c:v>
                </c:pt>
                <c:pt idx="70">
                  <c:v>6709</c:v>
                </c:pt>
                <c:pt idx="71">
                  <c:v>5701</c:v>
                </c:pt>
                <c:pt idx="72">
                  <c:v>8246</c:v>
                </c:pt>
                <c:pt idx="73">
                  <c:v>7834</c:v>
                </c:pt>
                <c:pt idx="74">
                  <c:v>7850</c:v>
                </c:pt>
                <c:pt idx="75">
                  <c:v>7489</c:v>
                </c:pt>
                <c:pt idx="76">
                  <c:v>8227</c:v>
                </c:pt>
                <c:pt idx="77">
                  <c:v>9690</c:v>
                </c:pt>
                <c:pt idx="78">
                  <c:v>10280</c:v>
                </c:pt>
                <c:pt idx="79">
                  <c:v>10988</c:v>
                </c:pt>
                <c:pt idx="80">
                  <c:v>10656</c:v>
                </c:pt>
                <c:pt idx="81">
                  <c:v>10966</c:v>
                </c:pt>
                <c:pt idx="82">
                  <c:v>10617</c:v>
                </c:pt>
                <c:pt idx="83">
                  <c:v>10727</c:v>
                </c:pt>
                <c:pt idx="84">
                  <c:v>10860</c:v>
                </c:pt>
                <c:pt idx="85">
                  <c:v>10567</c:v>
                </c:pt>
                <c:pt idx="86">
                  <c:v>10075</c:v>
                </c:pt>
                <c:pt idx="87">
                  <c:v>9865</c:v>
                </c:pt>
                <c:pt idx="88">
                  <c:v>10097</c:v>
                </c:pt>
                <c:pt idx="89">
                  <c:v>10199</c:v>
                </c:pt>
                <c:pt idx="90">
                  <c:v>10154</c:v>
                </c:pt>
                <c:pt idx="91">
                  <c:v>10164</c:v>
                </c:pt>
                <c:pt idx="92">
                  <c:v>9905</c:v>
                </c:pt>
                <c:pt idx="93">
                  <c:v>9614</c:v>
                </c:pt>
                <c:pt idx="94">
                  <c:v>9470</c:v>
                </c:pt>
                <c:pt idx="95">
                  <c:v>9815</c:v>
                </c:pt>
                <c:pt idx="96">
                  <c:v>9580</c:v>
                </c:pt>
                <c:pt idx="97">
                  <c:v>9482</c:v>
                </c:pt>
                <c:pt idx="98">
                  <c:v>8262</c:v>
                </c:pt>
                <c:pt idx="99">
                  <c:v>7269</c:v>
                </c:pt>
                <c:pt idx="100">
                  <c:v>7783</c:v>
                </c:pt>
                <c:pt idx="101">
                  <c:v>7863</c:v>
                </c:pt>
                <c:pt idx="102">
                  <c:v>7608</c:v>
                </c:pt>
                <c:pt idx="103">
                  <c:v>7345</c:v>
                </c:pt>
                <c:pt idx="104">
                  <c:v>6618</c:v>
                </c:pt>
                <c:pt idx="105">
                  <c:v>5259</c:v>
                </c:pt>
                <c:pt idx="106">
                  <c:v>4387</c:v>
                </c:pt>
                <c:pt idx="107">
                  <c:v>5779</c:v>
                </c:pt>
                <c:pt idx="108">
                  <c:v>5848</c:v>
                </c:pt>
                <c:pt idx="109">
                  <c:v>6716</c:v>
                </c:pt>
                <c:pt idx="110">
                  <c:v>5860</c:v>
                </c:pt>
                <c:pt idx="111">
                  <c:v>8442</c:v>
                </c:pt>
                <c:pt idx="112">
                  <c:v>8999</c:v>
                </c:pt>
                <c:pt idx="113">
                  <c:v>8255</c:v>
                </c:pt>
                <c:pt idx="114">
                  <c:v>8313</c:v>
                </c:pt>
                <c:pt idx="115">
                  <c:v>8403</c:v>
                </c:pt>
                <c:pt idx="116">
                  <c:v>8767</c:v>
                </c:pt>
                <c:pt idx="117">
                  <c:v>7680</c:v>
                </c:pt>
                <c:pt idx="118">
                  <c:v>8283</c:v>
                </c:pt>
                <c:pt idx="119">
                  <c:v>6570</c:v>
                </c:pt>
                <c:pt idx="120">
                  <c:v>6049</c:v>
                </c:pt>
                <c:pt idx="121">
                  <c:v>8373</c:v>
                </c:pt>
                <c:pt idx="122">
                  <c:v>6628</c:v>
                </c:pt>
                <c:pt idx="123">
                  <c:v>7270</c:v>
                </c:pt>
                <c:pt idx="124">
                  <c:v>8916</c:v>
                </c:pt>
                <c:pt idx="125">
                  <c:v>9566</c:v>
                </c:pt>
                <c:pt idx="126">
                  <c:v>9365</c:v>
                </c:pt>
                <c:pt idx="127">
                  <c:v>9022</c:v>
                </c:pt>
                <c:pt idx="128">
                  <c:v>7833</c:v>
                </c:pt>
                <c:pt idx="129">
                  <c:v>6128</c:v>
                </c:pt>
                <c:pt idx="130">
                  <c:v>5319</c:v>
                </c:pt>
                <c:pt idx="131">
                  <c:v>5372</c:v>
                </c:pt>
                <c:pt idx="132">
                  <c:v>4879</c:v>
                </c:pt>
                <c:pt idx="133">
                  <c:v>5614</c:v>
                </c:pt>
                <c:pt idx="134">
                  <c:v>7804</c:v>
                </c:pt>
                <c:pt idx="135">
                  <c:v>10897</c:v>
                </c:pt>
                <c:pt idx="136">
                  <c:v>10727</c:v>
                </c:pt>
                <c:pt idx="137">
                  <c:v>10479</c:v>
                </c:pt>
                <c:pt idx="138">
                  <c:v>10486</c:v>
                </c:pt>
                <c:pt idx="139">
                  <c:v>10699</c:v>
                </c:pt>
                <c:pt idx="140">
                  <c:v>10806</c:v>
                </c:pt>
                <c:pt idx="141">
                  <c:v>10666</c:v>
                </c:pt>
                <c:pt idx="142">
                  <c:v>10513</c:v>
                </c:pt>
                <c:pt idx="143">
                  <c:v>10516</c:v>
                </c:pt>
                <c:pt idx="144">
                  <c:v>10927</c:v>
                </c:pt>
                <c:pt idx="145">
                  <c:v>10310</c:v>
                </c:pt>
                <c:pt idx="146">
                  <c:v>10046</c:v>
                </c:pt>
                <c:pt idx="147">
                  <c:v>9808</c:v>
                </c:pt>
                <c:pt idx="148">
                  <c:v>10659</c:v>
                </c:pt>
                <c:pt idx="149">
                  <c:v>10326</c:v>
                </c:pt>
                <c:pt idx="150">
                  <c:v>10188</c:v>
                </c:pt>
                <c:pt idx="151">
                  <c:v>8286</c:v>
                </c:pt>
                <c:pt idx="152">
                  <c:v>7258</c:v>
                </c:pt>
                <c:pt idx="153">
                  <c:v>7232</c:v>
                </c:pt>
                <c:pt idx="154">
                  <c:v>7207</c:v>
                </c:pt>
                <c:pt idx="155">
                  <c:v>6175</c:v>
                </c:pt>
                <c:pt idx="156">
                  <c:v>8234</c:v>
                </c:pt>
                <c:pt idx="157">
                  <c:v>9233</c:v>
                </c:pt>
                <c:pt idx="158">
                  <c:v>8880</c:v>
                </c:pt>
                <c:pt idx="159">
                  <c:v>8634</c:v>
                </c:pt>
                <c:pt idx="160">
                  <c:v>8429</c:v>
                </c:pt>
                <c:pt idx="161">
                  <c:v>8414</c:v>
                </c:pt>
                <c:pt idx="162">
                  <c:v>6950</c:v>
                </c:pt>
                <c:pt idx="163">
                  <c:v>5959</c:v>
                </c:pt>
                <c:pt idx="164">
                  <c:v>5962</c:v>
                </c:pt>
                <c:pt idx="165">
                  <c:v>5881</c:v>
                </c:pt>
                <c:pt idx="166">
                  <c:v>5271</c:v>
                </c:pt>
                <c:pt idx="167">
                  <c:v>5807</c:v>
                </c:pt>
                <c:pt idx="168">
                  <c:v>5083</c:v>
                </c:pt>
                <c:pt idx="169">
                  <c:v>5893</c:v>
                </c:pt>
                <c:pt idx="170">
                  <c:v>5854</c:v>
                </c:pt>
                <c:pt idx="171">
                  <c:v>5827</c:v>
                </c:pt>
                <c:pt idx="172">
                  <c:v>5796</c:v>
                </c:pt>
                <c:pt idx="173">
                  <c:v>5760</c:v>
                </c:pt>
                <c:pt idx="174">
                  <c:v>5722</c:v>
                </c:pt>
                <c:pt idx="175">
                  <c:v>5799</c:v>
                </c:pt>
                <c:pt idx="176">
                  <c:v>5809</c:v>
                </c:pt>
                <c:pt idx="177">
                  <c:v>5407</c:v>
                </c:pt>
                <c:pt idx="178">
                  <c:v>5682</c:v>
                </c:pt>
                <c:pt idx="179">
                  <c:v>5264</c:v>
                </c:pt>
                <c:pt idx="180">
                  <c:v>5101</c:v>
                </c:pt>
                <c:pt idx="181">
                  <c:v>4331</c:v>
                </c:pt>
                <c:pt idx="182">
                  <c:v>5668</c:v>
                </c:pt>
                <c:pt idx="183">
                  <c:v>5644</c:v>
                </c:pt>
                <c:pt idx="184">
                  <c:v>5265</c:v>
                </c:pt>
                <c:pt idx="185">
                  <c:v>4573</c:v>
                </c:pt>
                <c:pt idx="186">
                  <c:v>4225</c:v>
                </c:pt>
                <c:pt idx="187">
                  <c:v>5401</c:v>
                </c:pt>
                <c:pt idx="188">
                  <c:v>8868</c:v>
                </c:pt>
                <c:pt idx="189">
                  <c:v>10703</c:v>
                </c:pt>
                <c:pt idx="190">
                  <c:v>11169</c:v>
                </c:pt>
                <c:pt idx="191">
                  <c:v>11331</c:v>
                </c:pt>
                <c:pt idx="192">
                  <c:v>11528</c:v>
                </c:pt>
                <c:pt idx="193">
                  <c:v>11059</c:v>
                </c:pt>
                <c:pt idx="194">
                  <c:v>11092</c:v>
                </c:pt>
                <c:pt idx="195">
                  <c:v>10278</c:v>
                </c:pt>
                <c:pt idx="196">
                  <c:v>10372</c:v>
                </c:pt>
                <c:pt idx="197">
                  <c:v>10089</c:v>
                </c:pt>
                <c:pt idx="198">
                  <c:v>9679</c:v>
                </c:pt>
                <c:pt idx="199">
                  <c:v>9132</c:v>
                </c:pt>
                <c:pt idx="200">
                  <c:v>9233</c:v>
                </c:pt>
                <c:pt idx="201">
                  <c:v>7876</c:v>
                </c:pt>
                <c:pt idx="202">
                  <c:v>9533</c:v>
                </c:pt>
                <c:pt idx="203">
                  <c:v>8326</c:v>
                </c:pt>
                <c:pt idx="204">
                  <c:v>8090</c:v>
                </c:pt>
                <c:pt idx="205">
                  <c:v>8425</c:v>
                </c:pt>
                <c:pt idx="206">
                  <c:v>9305</c:v>
                </c:pt>
                <c:pt idx="207">
                  <c:v>7712</c:v>
                </c:pt>
                <c:pt idx="208">
                  <c:v>8012</c:v>
                </c:pt>
                <c:pt idx="209">
                  <c:v>9022</c:v>
                </c:pt>
                <c:pt idx="210">
                  <c:v>8903</c:v>
                </c:pt>
                <c:pt idx="211">
                  <c:v>8600</c:v>
                </c:pt>
                <c:pt idx="212">
                  <c:v>8792</c:v>
                </c:pt>
                <c:pt idx="213">
                  <c:v>8331</c:v>
                </c:pt>
                <c:pt idx="214">
                  <c:v>7493</c:v>
                </c:pt>
                <c:pt idx="215">
                  <c:v>7396</c:v>
                </c:pt>
                <c:pt idx="216">
                  <c:v>7615</c:v>
                </c:pt>
                <c:pt idx="217">
                  <c:v>7269</c:v>
                </c:pt>
                <c:pt idx="218">
                  <c:v>7526</c:v>
                </c:pt>
                <c:pt idx="219">
                  <c:v>7419</c:v>
                </c:pt>
                <c:pt idx="220">
                  <c:v>7777</c:v>
                </c:pt>
                <c:pt idx="221">
                  <c:v>6201</c:v>
                </c:pt>
                <c:pt idx="222">
                  <c:v>5820</c:v>
                </c:pt>
                <c:pt idx="223">
                  <c:v>6599</c:v>
                </c:pt>
                <c:pt idx="224">
                  <c:v>6804</c:v>
                </c:pt>
                <c:pt idx="225">
                  <c:v>6722</c:v>
                </c:pt>
                <c:pt idx="226">
                  <c:v>7492</c:v>
                </c:pt>
                <c:pt idx="227">
                  <c:v>7723</c:v>
                </c:pt>
                <c:pt idx="228">
                  <c:v>7607</c:v>
                </c:pt>
                <c:pt idx="229">
                  <c:v>7348</c:v>
                </c:pt>
                <c:pt idx="230">
                  <c:v>7668</c:v>
                </c:pt>
                <c:pt idx="231">
                  <c:v>8240</c:v>
                </c:pt>
                <c:pt idx="232">
                  <c:v>8128</c:v>
                </c:pt>
                <c:pt idx="233">
                  <c:v>7439</c:v>
                </c:pt>
                <c:pt idx="234">
                  <c:v>8216</c:v>
                </c:pt>
                <c:pt idx="235">
                  <c:v>8572</c:v>
                </c:pt>
                <c:pt idx="236">
                  <c:v>8872</c:v>
                </c:pt>
                <c:pt idx="237">
                  <c:v>8316</c:v>
                </c:pt>
                <c:pt idx="238">
                  <c:v>8787</c:v>
                </c:pt>
                <c:pt idx="239">
                  <c:v>7986</c:v>
                </c:pt>
                <c:pt idx="240">
                  <c:v>9353</c:v>
                </c:pt>
                <c:pt idx="241">
                  <c:v>9680</c:v>
                </c:pt>
                <c:pt idx="242">
                  <c:v>8451</c:v>
                </c:pt>
                <c:pt idx="243">
                  <c:v>8260</c:v>
                </c:pt>
                <c:pt idx="244">
                  <c:v>8847</c:v>
                </c:pt>
                <c:pt idx="245">
                  <c:v>9557</c:v>
                </c:pt>
                <c:pt idx="246">
                  <c:v>8906</c:v>
                </c:pt>
                <c:pt idx="247">
                  <c:v>8954</c:v>
                </c:pt>
                <c:pt idx="248">
                  <c:v>8382</c:v>
                </c:pt>
                <c:pt idx="249">
                  <c:v>8148</c:v>
                </c:pt>
                <c:pt idx="250">
                  <c:v>9345</c:v>
                </c:pt>
                <c:pt idx="251">
                  <c:v>8451</c:v>
                </c:pt>
                <c:pt idx="252">
                  <c:v>9177</c:v>
                </c:pt>
                <c:pt idx="253">
                  <c:v>8276</c:v>
                </c:pt>
                <c:pt idx="254">
                  <c:v>10246</c:v>
                </c:pt>
                <c:pt idx="255">
                  <c:v>11506</c:v>
                </c:pt>
                <c:pt idx="256">
                  <c:v>12252</c:v>
                </c:pt>
                <c:pt idx="257">
                  <c:v>11895</c:v>
                </c:pt>
                <c:pt idx="258">
                  <c:v>10119</c:v>
                </c:pt>
                <c:pt idx="259">
                  <c:v>10193</c:v>
                </c:pt>
                <c:pt idx="260">
                  <c:v>9781</c:v>
                </c:pt>
                <c:pt idx="261">
                  <c:v>10076</c:v>
                </c:pt>
                <c:pt idx="262">
                  <c:v>10737</c:v>
                </c:pt>
                <c:pt idx="263">
                  <c:v>11006</c:v>
                </c:pt>
                <c:pt idx="264">
                  <c:v>11120</c:v>
                </c:pt>
                <c:pt idx="265">
                  <c:v>10710</c:v>
                </c:pt>
                <c:pt idx="266">
                  <c:v>9934</c:v>
                </c:pt>
                <c:pt idx="267">
                  <c:v>10569</c:v>
                </c:pt>
                <c:pt idx="268">
                  <c:v>10467</c:v>
                </c:pt>
                <c:pt idx="269">
                  <c:v>10626</c:v>
                </c:pt>
                <c:pt idx="270">
                  <c:v>10717</c:v>
                </c:pt>
                <c:pt idx="271">
                  <c:v>10581</c:v>
                </c:pt>
                <c:pt idx="272">
                  <c:v>10075</c:v>
                </c:pt>
                <c:pt idx="273">
                  <c:v>9868</c:v>
                </c:pt>
                <c:pt idx="274">
                  <c:v>9885</c:v>
                </c:pt>
                <c:pt idx="275">
                  <c:v>9688</c:v>
                </c:pt>
                <c:pt idx="276">
                  <c:v>9358</c:v>
                </c:pt>
                <c:pt idx="277">
                  <c:v>10246</c:v>
                </c:pt>
                <c:pt idx="278">
                  <c:v>10890</c:v>
                </c:pt>
                <c:pt idx="279">
                  <c:v>11066</c:v>
                </c:pt>
                <c:pt idx="280">
                  <c:v>10323</c:v>
                </c:pt>
                <c:pt idx="281">
                  <c:v>9499</c:v>
                </c:pt>
                <c:pt idx="282">
                  <c:v>9388</c:v>
                </c:pt>
                <c:pt idx="283">
                  <c:v>9134</c:v>
                </c:pt>
                <c:pt idx="284">
                  <c:v>9103</c:v>
                </c:pt>
                <c:pt idx="285">
                  <c:v>10429</c:v>
                </c:pt>
                <c:pt idx="286">
                  <c:v>11156</c:v>
                </c:pt>
                <c:pt idx="287">
                  <c:v>11407</c:v>
                </c:pt>
                <c:pt idx="288">
                  <c:v>11278</c:v>
                </c:pt>
                <c:pt idx="289">
                  <c:v>10729</c:v>
                </c:pt>
                <c:pt idx="290">
                  <c:v>10500</c:v>
                </c:pt>
                <c:pt idx="291">
                  <c:v>11254</c:v>
                </c:pt>
                <c:pt idx="292">
                  <c:v>11423</c:v>
                </c:pt>
                <c:pt idx="293">
                  <c:v>11188</c:v>
                </c:pt>
                <c:pt idx="294">
                  <c:v>11047</c:v>
                </c:pt>
                <c:pt idx="295">
                  <c:v>9371</c:v>
                </c:pt>
                <c:pt idx="296">
                  <c:v>8843</c:v>
                </c:pt>
                <c:pt idx="297">
                  <c:v>8301</c:v>
                </c:pt>
                <c:pt idx="298">
                  <c:v>7735</c:v>
                </c:pt>
                <c:pt idx="299">
                  <c:v>7297</c:v>
                </c:pt>
                <c:pt idx="300">
                  <c:v>7818</c:v>
                </c:pt>
                <c:pt idx="301">
                  <c:v>8111</c:v>
                </c:pt>
                <c:pt idx="302">
                  <c:v>7139</c:v>
                </c:pt>
                <c:pt idx="303">
                  <c:v>7722</c:v>
                </c:pt>
                <c:pt idx="304">
                  <c:v>8004</c:v>
                </c:pt>
                <c:pt idx="305">
                  <c:v>8253</c:v>
                </c:pt>
                <c:pt idx="306">
                  <c:v>6912</c:v>
                </c:pt>
                <c:pt idx="307">
                  <c:v>7464</c:v>
                </c:pt>
                <c:pt idx="308">
                  <c:v>6623</c:v>
                </c:pt>
                <c:pt idx="309">
                  <c:v>5995</c:v>
                </c:pt>
                <c:pt idx="310">
                  <c:v>5774</c:v>
                </c:pt>
                <c:pt idx="311">
                  <c:v>5776</c:v>
                </c:pt>
                <c:pt idx="312">
                  <c:v>6135</c:v>
                </c:pt>
                <c:pt idx="313">
                  <c:v>5377</c:v>
                </c:pt>
                <c:pt idx="314">
                  <c:v>6098</c:v>
                </c:pt>
                <c:pt idx="315">
                  <c:v>6037</c:v>
                </c:pt>
                <c:pt idx="316">
                  <c:v>5604</c:v>
                </c:pt>
                <c:pt idx="317">
                  <c:v>5199</c:v>
                </c:pt>
                <c:pt idx="318">
                  <c:v>5823</c:v>
                </c:pt>
                <c:pt idx="319">
                  <c:v>6270</c:v>
                </c:pt>
                <c:pt idx="320">
                  <c:v>5946</c:v>
                </c:pt>
                <c:pt idx="321">
                  <c:v>5897</c:v>
                </c:pt>
                <c:pt idx="322">
                  <c:v>5124</c:v>
                </c:pt>
                <c:pt idx="323">
                  <c:v>5601</c:v>
                </c:pt>
                <c:pt idx="324">
                  <c:v>5191</c:v>
                </c:pt>
                <c:pt idx="325">
                  <c:v>4696</c:v>
                </c:pt>
                <c:pt idx="326">
                  <c:v>4865</c:v>
                </c:pt>
                <c:pt idx="327">
                  <c:v>4486</c:v>
                </c:pt>
                <c:pt idx="328">
                  <c:v>4864</c:v>
                </c:pt>
                <c:pt idx="329">
                  <c:v>4850</c:v>
                </c:pt>
                <c:pt idx="330">
                  <c:v>4755</c:v>
                </c:pt>
                <c:pt idx="331">
                  <c:v>4803</c:v>
                </c:pt>
                <c:pt idx="332">
                  <c:v>4675</c:v>
                </c:pt>
                <c:pt idx="333">
                  <c:v>4612</c:v>
                </c:pt>
                <c:pt idx="334">
                  <c:v>4467</c:v>
                </c:pt>
                <c:pt idx="335">
                  <c:v>4677</c:v>
                </c:pt>
                <c:pt idx="336">
                  <c:v>4663</c:v>
                </c:pt>
                <c:pt idx="337">
                  <c:v>4777</c:v>
                </c:pt>
                <c:pt idx="338">
                  <c:v>4922</c:v>
                </c:pt>
                <c:pt idx="339">
                  <c:v>5124</c:v>
                </c:pt>
                <c:pt idx="340">
                  <c:v>4675</c:v>
                </c:pt>
                <c:pt idx="341">
                  <c:v>4125</c:v>
                </c:pt>
                <c:pt idx="342">
                  <c:v>3893</c:v>
                </c:pt>
                <c:pt idx="343">
                  <c:v>3949</c:v>
                </c:pt>
                <c:pt idx="344">
                  <c:v>4275</c:v>
                </c:pt>
                <c:pt idx="345">
                  <c:v>4259</c:v>
                </c:pt>
                <c:pt idx="346">
                  <c:v>4379</c:v>
                </c:pt>
                <c:pt idx="347">
                  <c:v>4338</c:v>
                </c:pt>
                <c:pt idx="348">
                  <c:v>3977</c:v>
                </c:pt>
                <c:pt idx="349">
                  <c:v>4271</c:v>
                </c:pt>
                <c:pt idx="350">
                  <c:v>4416</c:v>
                </c:pt>
                <c:pt idx="351">
                  <c:v>4181</c:v>
                </c:pt>
                <c:pt idx="352">
                  <c:v>4072</c:v>
                </c:pt>
                <c:pt idx="353">
                  <c:v>4238</c:v>
                </c:pt>
                <c:pt idx="354">
                  <c:v>4035</c:v>
                </c:pt>
                <c:pt idx="355">
                  <c:v>3981</c:v>
                </c:pt>
                <c:pt idx="356">
                  <c:v>4348</c:v>
                </c:pt>
                <c:pt idx="357">
                  <c:v>4549</c:v>
                </c:pt>
                <c:pt idx="358">
                  <c:v>4259</c:v>
                </c:pt>
                <c:pt idx="359">
                  <c:v>4358</c:v>
                </c:pt>
                <c:pt idx="360">
                  <c:v>4156</c:v>
                </c:pt>
                <c:pt idx="361">
                  <c:v>3865</c:v>
                </c:pt>
                <c:pt idx="362">
                  <c:v>3610</c:v>
                </c:pt>
                <c:pt idx="363">
                  <c:v>4015</c:v>
                </c:pt>
                <c:pt idx="364">
                  <c:v>388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972</c:v>
                </c:pt>
                <c:pt idx="1">
                  <c:v>1031</c:v>
                </c:pt>
                <c:pt idx="2">
                  <c:v>1040</c:v>
                </c:pt>
                <c:pt idx="3">
                  <c:v>1246</c:v>
                </c:pt>
                <c:pt idx="4">
                  <c:v>1340</c:v>
                </c:pt>
                <c:pt idx="5">
                  <c:v>703</c:v>
                </c:pt>
                <c:pt idx="6">
                  <c:v>954</c:v>
                </c:pt>
                <c:pt idx="7">
                  <c:v>1047</c:v>
                </c:pt>
                <c:pt idx="8">
                  <c:v>1008</c:v>
                </c:pt>
                <c:pt idx="9">
                  <c:v>1008</c:v>
                </c:pt>
                <c:pt idx="10">
                  <c:v>1017</c:v>
                </c:pt>
                <c:pt idx="11">
                  <c:v>801</c:v>
                </c:pt>
                <c:pt idx="12">
                  <c:v>807</c:v>
                </c:pt>
                <c:pt idx="13">
                  <c:v>985</c:v>
                </c:pt>
                <c:pt idx="14">
                  <c:v>1086</c:v>
                </c:pt>
                <c:pt idx="15">
                  <c:v>1090</c:v>
                </c:pt>
                <c:pt idx="16">
                  <c:v>1142</c:v>
                </c:pt>
                <c:pt idx="17">
                  <c:v>1190</c:v>
                </c:pt>
                <c:pt idx="18">
                  <c:v>1331</c:v>
                </c:pt>
                <c:pt idx="19">
                  <c:v>1209</c:v>
                </c:pt>
                <c:pt idx="20">
                  <c:v>1256</c:v>
                </c:pt>
                <c:pt idx="21">
                  <c:v>1345</c:v>
                </c:pt>
                <c:pt idx="22">
                  <c:v>1361</c:v>
                </c:pt>
                <c:pt idx="23">
                  <c:v>1233</c:v>
                </c:pt>
                <c:pt idx="24">
                  <c:v>1192</c:v>
                </c:pt>
                <c:pt idx="25">
                  <c:v>1153</c:v>
                </c:pt>
                <c:pt idx="26">
                  <c:v>1055</c:v>
                </c:pt>
                <c:pt idx="27">
                  <c:v>1144</c:v>
                </c:pt>
                <c:pt idx="28">
                  <c:v>1100</c:v>
                </c:pt>
                <c:pt idx="29">
                  <c:v>1041</c:v>
                </c:pt>
                <c:pt idx="30">
                  <c:v>1134</c:v>
                </c:pt>
                <c:pt idx="31">
                  <c:v>1253</c:v>
                </c:pt>
                <c:pt idx="32">
                  <c:v>1250</c:v>
                </c:pt>
                <c:pt idx="33">
                  <c:v>1141</c:v>
                </c:pt>
                <c:pt idx="34">
                  <c:v>1146</c:v>
                </c:pt>
                <c:pt idx="35">
                  <c:v>1217</c:v>
                </c:pt>
                <c:pt idx="36">
                  <c:v>1125</c:v>
                </c:pt>
                <c:pt idx="37">
                  <c:v>1047</c:v>
                </c:pt>
                <c:pt idx="38">
                  <c:v>1131</c:v>
                </c:pt>
                <c:pt idx="39">
                  <c:v>1185</c:v>
                </c:pt>
                <c:pt idx="40">
                  <c:v>750</c:v>
                </c:pt>
                <c:pt idx="41">
                  <c:v>1087</c:v>
                </c:pt>
                <c:pt idx="42">
                  <c:v>1051</c:v>
                </c:pt>
                <c:pt idx="43">
                  <c:v>1093</c:v>
                </c:pt>
                <c:pt idx="44">
                  <c:v>1127</c:v>
                </c:pt>
                <c:pt idx="45">
                  <c:v>1165</c:v>
                </c:pt>
                <c:pt idx="46">
                  <c:v>1145</c:v>
                </c:pt>
                <c:pt idx="47">
                  <c:v>824</c:v>
                </c:pt>
                <c:pt idx="48">
                  <c:v>989</c:v>
                </c:pt>
                <c:pt idx="49">
                  <c:v>1177</c:v>
                </c:pt>
                <c:pt idx="50">
                  <c:v>1060</c:v>
                </c:pt>
                <c:pt idx="51">
                  <c:v>1036</c:v>
                </c:pt>
                <c:pt idx="52">
                  <c:v>1142</c:v>
                </c:pt>
                <c:pt idx="53">
                  <c:v>1161</c:v>
                </c:pt>
                <c:pt idx="54">
                  <c:v>1074</c:v>
                </c:pt>
                <c:pt idx="55">
                  <c:v>1128</c:v>
                </c:pt>
                <c:pt idx="56">
                  <c:v>1132</c:v>
                </c:pt>
                <c:pt idx="57">
                  <c:v>1032</c:v>
                </c:pt>
                <c:pt idx="58">
                  <c:v>1139</c:v>
                </c:pt>
                <c:pt idx="59">
                  <c:v>1136</c:v>
                </c:pt>
                <c:pt idx="60">
                  <c:v>1178</c:v>
                </c:pt>
                <c:pt idx="61">
                  <c:v>1092</c:v>
                </c:pt>
                <c:pt idx="62">
                  <c:v>1131</c:v>
                </c:pt>
                <c:pt idx="63">
                  <c:v>1144</c:v>
                </c:pt>
                <c:pt idx="64">
                  <c:v>1130</c:v>
                </c:pt>
                <c:pt idx="65">
                  <c:v>1094</c:v>
                </c:pt>
                <c:pt idx="66">
                  <c:v>1187</c:v>
                </c:pt>
                <c:pt idx="67">
                  <c:v>1164</c:v>
                </c:pt>
                <c:pt idx="68">
                  <c:v>1178</c:v>
                </c:pt>
                <c:pt idx="69">
                  <c:v>1135</c:v>
                </c:pt>
                <c:pt idx="70">
                  <c:v>1147</c:v>
                </c:pt>
                <c:pt idx="71">
                  <c:v>1203</c:v>
                </c:pt>
                <c:pt idx="72">
                  <c:v>1201</c:v>
                </c:pt>
                <c:pt idx="73">
                  <c:v>1128</c:v>
                </c:pt>
                <c:pt idx="74">
                  <c:v>1180</c:v>
                </c:pt>
                <c:pt idx="75">
                  <c:v>1176</c:v>
                </c:pt>
                <c:pt idx="76">
                  <c:v>1157</c:v>
                </c:pt>
                <c:pt idx="77">
                  <c:v>1113</c:v>
                </c:pt>
                <c:pt idx="78">
                  <c:v>1147</c:v>
                </c:pt>
                <c:pt idx="79">
                  <c:v>1157</c:v>
                </c:pt>
                <c:pt idx="80">
                  <c:v>1133</c:v>
                </c:pt>
                <c:pt idx="81">
                  <c:v>1149</c:v>
                </c:pt>
                <c:pt idx="82">
                  <c:v>1122</c:v>
                </c:pt>
                <c:pt idx="83">
                  <c:v>944</c:v>
                </c:pt>
                <c:pt idx="84">
                  <c:v>1078</c:v>
                </c:pt>
                <c:pt idx="85">
                  <c:v>1124</c:v>
                </c:pt>
                <c:pt idx="86">
                  <c:v>1106</c:v>
                </c:pt>
                <c:pt idx="87">
                  <c:v>1019</c:v>
                </c:pt>
                <c:pt idx="88">
                  <c:v>1309</c:v>
                </c:pt>
                <c:pt idx="89">
                  <c:v>1261</c:v>
                </c:pt>
                <c:pt idx="90">
                  <c:v>1331</c:v>
                </c:pt>
                <c:pt idx="91">
                  <c:v>1199</c:v>
                </c:pt>
                <c:pt idx="92">
                  <c:v>1057</c:v>
                </c:pt>
                <c:pt idx="93">
                  <c:v>1159</c:v>
                </c:pt>
                <c:pt idx="94">
                  <c:v>1216</c:v>
                </c:pt>
                <c:pt idx="95">
                  <c:v>1193</c:v>
                </c:pt>
                <c:pt idx="96">
                  <c:v>1176</c:v>
                </c:pt>
                <c:pt idx="97">
                  <c:v>1260</c:v>
                </c:pt>
                <c:pt idx="98">
                  <c:v>1169</c:v>
                </c:pt>
                <c:pt idx="99">
                  <c:v>878</c:v>
                </c:pt>
                <c:pt idx="100">
                  <c:v>883</c:v>
                </c:pt>
                <c:pt idx="101">
                  <c:v>871</c:v>
                </c:pt>
                <c:pt idx="102">
                  <c:v>866</c:v>
                </c:pt>
                <c:pt idx="103">
                  <c:v>816</c:v>
                </c:pt>
                <c:pt idx="104">
                  <c:v>798</c:v>
                </c:pt>
                <c:pt idx="105">
                  <c:v>809</c:v>
                </c:pt>
                <c:pt idx="106">
                  <c:v>770</c:v>
                </c:pt>
                <c:pt idx="107">
                  <c:v>903</c:v>
                </c:pt>
                <c:pt idx="108">
                  <c:v>1019</c:v>
                </c:pt>
                <c:pt idx="109">
                  <c:v>1027</c:v>
                </c:pt>
                <c:pt idx="110">
                  <c:v>916</c:v>
                </c:pt>
                <c:pt idx="111">
                  <c:v>836</c:v>
                </c:pt>
                <c:pt idx="112">
                  <c:v>729</c:v>
                </c:pt>
                <c:pt idx="113">
                  <c:v>706</c:v>
                </c:pt>
                <c:pt idx="114">
                  <c:v>679</c:v>
                </c:pt>
                <c:pt idx="115">
                  <c:v>640</c:v>
                </c:pt>
                <c:pt idx="116">
                  <c:v>686</c:v>
                </c:pt>
                <c:pt idx="117">
                  <c:v>850</c:v>
                </c:pt>
                <c:pt idx="118">
                  <c:v>893</c:v>
                </c:pt>
                <c:pt idx="119">
                  <c:v>896</c:v>
                </c:pt>
                <c:pt idx="120">
                  <c:v>897</c:v>
                </c:pt>
                <c:pt idx="121">
                  <c:v>913</c:v>
                </c:pt>
                <c:pt idx="122">
                  <c:v>1085</c:v>
                </c:pt>
                <c:pt idx="123">
                  <c:v>1120</c:v>
                </c:pt>
                <c:pt idx="124">
                  <c:v>850</c:v>
                </c:pt>
                <c:pt idx="125">
                  <c:v>664</c:v>
                </c:pt>
                <c:pt idx="126">
                  <c:v>696</c:v>
                </c:pt>
                <c:pt idx="127">
                  <c:v>1053</c:v>
                </c:pt>
                <c:pt idx="128">
                  <c:v>1087</c:v>
                </c:pt>
                <c:pt idx="129">
                  <c:v>1185</c:v>
                </c:pt>
                <c:pt idx="130">
                  <c:v>1213</c:v>
                </c:pt>
                <c:pt idx="131">
                  <c:v>1097</c:v>
                </c:pt>
                <c:pt idx="132">
                  <c:v>1116</c:v>
                </c:pt>
                <c:pt idx="133">
                  <c:v>1102</c:v>
                </c:pt>
                <c:pt idx="134">
                  <c:v>986</c:v>
                </c:pt>
                <c:pt idx="135">
                  <c:v>986</c:v>
                </c:pt>
                <c:pt idx="136">
                  <c:v>1007</c:v>
                </c:pt>
                <c:pt idx="137">
                  <c:v>1049</c:v>
                </c:pt>
                <c:pt idx="138">
                  <c:v>990</c:v>
                </c:pt>
                <c:pt idx="139">
                  <c:v>973</c:v>
                </c:pt>
                <c:pt idx="140">
                  <c:v>948</c:v>
                </c:pt>
                <c:pt idx="141">
                  <c:v>974</c:v>
                </c:pt>
                <c:pt idx="142">
                  <c:v>979</c:v>
                </c:pt>
                <c:pt idx="143">
                  <c:v>1025</c:v>
                </c:pt>
                <c:pt idx="144">
                  <c:v>1069</c:v>
                </c:pt>
                <c:pt idx="145">
                  <c:v>1010</c:v>
                </c:pt>
                <c:pt idx="146">
                  <c:v>992</c:v>
                </c:pt>
                <c:pt idx="147">
                  <c:v>960</c:v>
                </c:pt>
                <c:pt idx="148">
                  <c:v>1030</c:v>
                </c:pt>
                <c:pt idx="149">
                  <c:v>932</c:v>
                </c:pt>
                <c:pt idx="150">
                  <c:v>1237</c:v>
                </c:pt>
                <c:pt idx="151">
                  <c:v>1146</c:v>
                </c:pt>
                <c:pt idx="152">
                  <c:v>999</c:v>
                </c:pt>
                <c:pt idx="153">
                  <c:v>1060</c:v>
                </c:pt>
                <c:pt idx="154">
                  <c:v>1030</c:v>
                </c:pt>
                <c:pt idx="155">
                  <c:v>985</c:v>
                </c:pt>
                <c:pt idx="156">
                  <c:v>1041</c:v>
                </c:pt>
                <c:pt idx="157">
                  <c:v>1067</c:v>
                </c:pt>
                <c:pt idx="158">
                  <c:v>1114</c:v>
                </c:pt>
                <c:pt idx="159">
                  <c:v>1060</c:v>
                </c:pt>
                <c:pt idx="160">
                  <c:v>1096</c:v>
                </c:pt>
                <c:pt idx="161">
                  <c:v>1190</c:v>
                </c:pt>
                <c:pt idx="162">
                  <c:v>1268</c:v>
                </c:pt>
                <c:pt idx="163">
                  <c:v>1205</c:v>
                </c:pt>
                <c:pt idx="164">
                  <c:v>1152</c:v>
                </c:pt>
                <c:pt idx="165">
                  <c:v>1167</c:v>
                </c:pt>
                <c:pt idx="166">
                  <c:v>948</c:v>
                </c:pt>
                <c:pt idx="167">
                  <c:v>1056</c:v>
                </c:pt>
                <c:pt idx="168">
                  <c:v>1138</c:v>
                </c:pt>
                <c:pt idx="169">
                  <c:v>1204</c:v>
                </c:pt>
                <c:pt idx="170">
                  <c:v>1182</c:v>
                </c:pt>
                <c:pt idx="171">
                  <c:v>1230</c:v>
                </c:pt>
                <c:pt idx="172">
                  <c:v>1242</c:v>
                </c:pt>
                <c:pt idx="173">
                  <c:v>1187</c:v>
                </c:pt>
                <c:pt idx="174">
                  <c:v>1190</c:v>
                </c:pt>
                <c:pt idx="175">
                  <c:v>1178</c:v>
                </c:pt>
                <c:pt idx="176">
                  <c:v>1219</c:v>
                </c:pt>
                <c:pt idx="177">
                  <c:v>1218</c:v>
                </c:pt>
                <c:pt idx="178">
                  <c:v>1317</c:v>
                </c:pt>
                <c:pt idx="179">
                  <c:v>1328</c:v>
                </c:pt>
                <c:pt idx="180">
                  <c:v>1244</c:v>
                </c:pt>
                <c:pt idx="181">
                  <c:v>1335</c:v>
                </c:pt>
                <c:pt idx="182">
                  <c:v>1318</c:v>
                </c:pt>
                <c:pt idx="183">
                  <c:v>1227</c:v>
                </c:pt>
                <c:pt idx="184">
                  <c:v>1274</c:v>
                </c:pt>
                <c:pt idx="185">
                  <c:v>1045</c:v>
                </c:pt>
                <c:pt idx="186">
                  <c:v>1117</c:v>
                </c:pt>
                <c:pt idx="187">
                  <c:v>852</c:v>
                </c:pt>
                <c:pt idx="188">
                  <c:v>1135</c:v>
                </c:pt>
                <c:pt idx="189">
                  <c:v>1085</c:v>
                </c:pt>
                <c:pt idx="190">
                  <c:v>1132</c:v>
                </c:pt>
                <c:pt idx="191">
                  <c:v>1190</c:v>
                </c:pt>
                <c:pt idx="192">
                  <c:v>1117</c:v>
                </c:pt>
                <c:pt idx="193">
                  <c:v>1053</c:v>
                </c:pt>
                <c:pt idx="194">
                  <c:v>746</c:v>
                </c:pt>
                <c:pt idx="195">
                  <c:v>1117</c:v>
                </c:pt>
                <c:pt idx="196">
                  <c:v>1017</c:v>
                </c:pt>
                <c:pt idx="197">
                  <c:v>1169</c:v>
                </c:pt>
                <c:pt idx="198">
                  <c:v>1189</c:v>
                </c:pt>
                <c:pt idx="199">
                  <c:v>1248</c:v>
                </c:pt>
                <c:pt idx="200">
                  <c:v>1342</c:v>
                </c:pt>
                <c:pt idx="201">
                  <c:v>1160</c:v>
                </c:pt>
                <c:pt idx="202">
                  <c:v>1260</c:v>
                </c:pt>
                <c:pt idx="203">
                  <c:v>1225</c:v>
                </c:pt>
                <c:pt idx="204">
                  <c:v>1222</c:v>
                </c:pt>
                <c:pt idx="205">
                  <c:v>1228</c:v>
                </c:pt>
                <c:pt idx="206">
                  <c:v>1187</c:v>
                </c:pt>
                <c:pt idx="207">
                  <c:v>1235</c:v>
                </c:pt>
                <c:pt idx="208">
                  <c:v>1195</c:v>
                </c:pt>
                <c:pt idx="209">
                  <c:v>1117</c:v>
                </c:pt>
                <c:pt idx="210">
                  <c:v>1083</c:v>
                </c:pt>
                <c:pt idx="211">
                  <c:v>1083</c:v>
                </c:pt>
                <c:pt idx="212">
                  <c:v>1038</c:v>
                </c:pt>
                <c:pt idx="213">
                  <c:v>1114</c:v>
                </c:pt>
                <c:pt idx="214">
                  <c:v>1151</c:v>
                </c:pt>
                <c:pt idx="215">
                  <c:v>1212</c:v>
                </c:pt>
                <c:pt idx="216">
                  <c:v>1125</c:v>
                </c:pt>
                <c:pt idx="217">
                  <c:v>1131</c:v>
                </c:pt>
                <c:pt idx="218">
                  <c:v>1139</c:v>
                </c:pt>
                <c:pt idx="219">
                  <c:v>1121</c:v>
                </c:pt>
                <c:pt idx="220">
                  <c:v>1137</c:v>
                </c:pt>
                <c:pt idx="221">
                  <c:v>1195</c:v>
                </c:pt>
                <c:pt idx="222">
                  <c:v>1255</c:v>
                </c:pt>
                <c:pt idx="223">
                  <c:v>1172</c:v>
                </c:pt>
                <c:pt idx="224">
                  <c:v>1090</c:v>
                </c:pt>
                <c:pt idx="225">
                  <c:v>1106</c:v>
                </c:pt>
                <c:pt idx="226">
                  <c:v>1065</c:v>
                </c:pt>
                <c:pt idx="227">
                  <c:v>1126</c:v>
                </c:pt>
                <c:pt idx="228">
                  <c:v>1081</c:v>
                </c:pt>
                <c:pt idx="229">
                  <c:v>993</c:v>
                </c:pt>
                <c:pt idx="230">
                  <c:v>1084</c:v>
                </c:pt>
                <c:pt idx="231">
                  <c:v>1032</c:v>
                </c:pt>
                <c:pt idx="232">
                  <c:v>961</c:v>
                </c:pt>
                <c:pt idx="233">
                  <c:v>1008</c:v>
                </c:pt>
                <c:pt idx="234">
                  <c:v>982</c:v>
                </c:pt>
                <c:pt idx="235">
                  <c:v>1132</c:v>
                </c:pt>
                <c:pt idx="236">
                  <c:v>1201</c:v>
                </c:pt>
                <c:pt idx="237">
                  <c:v>1134</c:v>
                </c:pt>
                <c:pt idx="238">
                  <c:v>1056</c:v>
                </c:pt>
                <c:pt idx="239">
                  <c:v>1027</c:v>
                </c:pt>
                <c:pt idx="240">
                  <c:v>1023</c:v>
                </c:pt>
                <c:pt idx="241">
                  <c:v>984</c:v>
                </c:pt>
                <c:pt idx="242">
                  <c:v>1095</c:v>
                </c:pt>
                <c:pt idx="243">
                  <c:v>1204</c:v>
                </c:pt>
                <c:pt idx="244">
                  <c:v>940</c:v>
                </c:pt>
                <c:pt idx="245">
                  <c:v>809</c:v>
                </c:pt>
                <c:pt idx="246">
                  <c:v>1253</c:v>
                </c:pt>
                <c:pt idx="247">
                  <c:v>1195</c:v>
                </c:pt>
                <c:pt idx="248">
                  <c:v>1224</c:v>
                </c:pt>
                <c:pt idx="249">
                  <c:v>1235</c:v>
                </c:pt>
                <c:pt idx="250">
                  <c:v>655</c:v>
                </c:pt>
                <c:pt idx="251">
                  <c:v>603</c:v>
                </c:pt>
                <c:pt idx="252">
                  <c:v>589</c:v>
                </c:pt>
                <c:pt idx="253">
                  <c:v>603</c:v>
                </c:pt>
                <c:pt idx="254">
                  <c:v>606</c:v>
                </c:pt>
                <c:pt idx="255">
                  <c:v>619</c:v>
                </c:pt>
                <c:pt idx="256">
                  <c:v>691</c:v>
                </c:pt>
                <c:pt idx="257">
                  <c:v>604</c:v>
                </c:pt>
                <c:pt idx="258">
                  <c:v>581</c:v>
                </c:pt>
                <c:pt idx="259">
                  <c:v>531</c:v>
                </c:pt>
                <c:pt idx="260">
                  <c:v>584</c:v>
                </c:pt>
                <c:pt idx="261">
                  <c:v>356</c:v>
                </c:pt>
                <c:pt idx="262">
                  <c:v>396</c:v>
                </c:pt>
                <c:pt idx="263">
                  <c:v>431</c:v>
                </c:pt>
                <c:pt idx="264">
                  <c:v>527</c:v>
                </c:pt>
                <c:pt idx="265">
                  <c:v>452</c:v>
                </c:pt>
                <c:pt idx="266">
                  <c:v>402</c:v>
                </c:pt>
                <c:pt idx="267">
                  <c:v>414</c:v>
                </c:pt>
                <c:pt idx="268">
                  <c:v>403</c:v>
                </c:pt>
                <c:pt idx="269">
                  <c:v>452</c:v>
                </c:pt>
                <c:pt idx="270">
                  <c:v>470</c:v>
                </c:pt>
                <c:pt idx="271">
                  <c:v>512</c:v>
                </c:pt>
                <c:pt idx="272">
                  <c:v>440</c:v>
                </c:pt>
                <c:pt idx="273">
                  <c:v>402</c:v>
                </c:pt>
                <c:pt idx="274">
                  <c:v>460</c:v>
                </c:pt>
                <c:pt idx="275">
                  <c:v>451</c:v>
                </c:pt>
                <c:pt idx="276">
                  <c:v>478</c:v>
                </c:pt>
                <c:pt idx="277">
                  <c:v>213</c:v>
                </c:pt>
                <c:pt idx="278">
                  <c:v>235</c:v>
                </c:pt>
                <c:pt idx="279">
                  <c:v>316</c:v>
                </c:pt>
                <c:pt idx="280">
                  <c:v>364</c:v>
                </c:pt>
                <c:pt idx="281">
                  <c:v>359</c:v>
                </c:pt>
                <c:pt idx="282">
                  <c:v>427</c:v>
                </c:pt>
                <c:pt idx="283">
                  <c:v>359</c:v>
                </c:pt>
                <c:pt idx="284">
                  <c:v>479</c:v>
                </c:pt>
                <c:pt idx="285">
                  <c:v>528</c:v>
                </c:pt>
                <c:pt idx="286">
                  <c:v>457</c:v>
                </c:pt>
                <c:pt idx="287">
                  <c:v>433</c:v>
                </c:pt>
                <c:pt idx="288">
                  <c:v>422</c:v>
                </c:pt>
                <c:pt idx="289">
                  <c:v>434</c:v>
                </c:pt>
                <c:pt idx="290">
                  <c:v>453</c:v>
                </c:pt>
                <c:pt idx="291">
                  <c:v>443</c:v>
                </c:pt>
                <c:pt idx="292">
                  <c:v>608</c:v>
                </c:pt>
                <c:pt idx="293">
                  <c:v>501</c:v>
                </c:pt>
                <c:pt idx="294">
                  <c:v>470</c:v>
                </c:pt>
                <c:pt idx="295">
                  <c:v>452</c:v>
                </c:pt>
                <c:pt idx="296">
                  <c:v>466</c:v>
                </c:pt>
                <c:pt idx="297">
                  <c:v>499</c:v>
                </c:pt>
                <c:pt idx="298">
                  <c:v>561</c:v>
                </c:pt>
                <c:pt idx="299">
                  <c:v>611</c:v>
                </c:pt>
                <c:pt idx="300">
                  <c:v>469</c:v>
                </c:pt>
                <c:pt idx="301">
                  <c:v>505</c:v>
                </c:pt>
                <c:pt idx="302">
                  <c:v>454</c:v>
                </c:pt>
                <c:pt idx="303">
                  <c:v>476</c:v>
                </c:pt>
                <c:pt idx="304">
                  <c:v>506</c:v>
                </c:pt>
                <c:pt idx="305">
                  <c:v>543</c:v>
                </c:pt>
                <c:pt idx="306">
                  <c:v>581</c:v>
                </c:pt>
                <c:pt idx="307">
                  <c:v>546</c:v>
                </c:pt>
                <c:pt idx="308">
                  <c:v>475</c:v>
                </c:pt>
                <c:pt idx="309">
                  <c:v>491</c:v>
                </c:pt>
                <c:pt idx="310">
                  <c:v>497</c:v>
                </c:pt>
                <c:pt idx="311">
                  <c:v>1054</c:v>
                </c:pt>
                <c:pt idx="312">
                  <c:v>1321</c:v>
                </c:pt>
                <c:pt idx="313">
                  <c:v>1329</c:v>
                </c:pt>
                <c:pt idx="314">
                  <c:v>1306</c:v>
                </c:pt>
                <c:pt idx="315">
                  <c:v>1257</c:v>
                </c:pt>
                <c:pt idx="316">
                  <c:v>1209</c:v>
                </c:pt>
                <c:pt idx="317">
                  <c:v>1200</c:v>
                </c:pt>
                <c:pt idx="318">
                  <c:v>1175</c:v>
                </c:pt>
                <c:pt idx="319">
                  <c:v>1199</c:v>
                </c:pt>
                <c:pt idx="320">
                  <c:v>1225</c:v>
                </c:pt>
                <c:pt idx="321">
                  <c:v>1146</c:v>
                </c:pt>
                <c:pt idx="322">
                  <c:v>1123</c:v>
                </c:pt>
                <c:pt idx="323">
                  <c:v>1101</c:v>
                </c:pt>
                <c:pt idx="324">
                  <c:v>1065</c:v>
                </c:pt>
                <c:pt idx="325">
                  <c:v>1130</c:v>
                </c:pt>
                <c:pt idx="326">
                  <c:v>1288</c:v>
                </c:pt>
                <c:pt idx="327">
                  <c:v>1323</c:v>
                </c:pt>
                <c:pt idx="328">
                  <c:v>1217</c:v>
                </c:pt>
                <c:pt idx="329">
                  <c:v>1179</c:v>
                </c:pt>
                <c:pt idx="330">
                  <c:v>1226</c:v>
                </c:pt>
                <c:pt idx="331">
                  <c:v>1182</c:v>
                </c:pt>
                <c:pt idx="332">
                  <c:v>1195</c:v>
                </c:pt>
                <c:pt idx="333">
                  <c:v>1225</c:v>
                </c:pt>
                <c:pt idx="334">
                  <c:v>1235</c:v>
                </c:pt>
                <c:pt idx="335">
                  <c:v>1126</c:v>
                </c:pt>
                <c:pt idx="336">
                  <c:v>1065</c:v>
                </c:pt>
                <c:pt idx="337">
                  <c:v>977</c:v>
                </c:pt>
                <c:pt idx="338">
                  <c:v>740</c:v>
                </c:pt>
                <c:pt idx="339">
                  <c:v>795</c:v>
                </c:pt>
                <c:pt idx="340">
                  <c:v>841</c:v>
                </c:pt>
                <c:pt idx="341">
                  <c:v>856</c:v>
                </c:pt>
                <c:pt idx="342">
                  <c:v>727</c:v>
                </c:pt>
                <c:pt idx="343">
                  <c:v>733</c:v>
                </c:pt>
                <c:pt idx="344">
                  <c:v>849</c:v>
                </c:pt>
                <c:pt idx="345">
                  <c:v>1074</c:v>
                </c:pt>
                <c:pt idx="346">
                  <c:v>1148</c:v>
                </c:pt>
                <c:pt idx="347">
                  <c:v>1243</c:v>
                </c:pt>
                <c:pt idx="348">
                  <c:v>1216</c:v>
                </c:pt>
                <c:pt idx="349">
                  <c:v>1064</c:v>
                </c:pt>
                <c:pt idx="350">
                  <c:v>1001</c:v>
                </c:pt>
                <c:pt idx="351">
                  <c:v>1008</c:v>
                </c:pt>
                <c:pt idx="352">
                  <c:v>915</c:v>
                </c:pt>
                <c:pt idx="353">
                  <c:v>692</c:v>
                </c:pt>
                <c:pt idx="354">
                  <c:v>1079</c:v>
                </c:pt>
                <c:pt idx="355">
                  <c:v>1088</c:v>
                </c:pt>
                <c:pt idx="356">
                  <c:v>991</c:v>
                </c:pt>
                <c:pt idx="357">
                  <c:v>981</c:v>
                </c:pt>
                <c:pt idx="358">
                  <c:v>995</c:v>
                </c:pt>
                <c:pt idx="359">
                  <c:v>780</c:v>
                </c:pt>
                <c:pt idx="360">
                  <c:v>931</c:v>
                </c:pt>
                <c:pt idx="361">
                  <c:v>1067</c:v>
                </c:pt>
                <c:pt idx="362">
                  <c:v>1038</c:v>
                </c:pt>
                <c:pt idx="363">
                  <c:v>885</c:v>
                </c:pt>
                <c:pt idx="364">
                  <c:v>953</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24526</c:v>
                </c:pt>
                <c:pt idx="1">
                  <c:v>20945</c:v>
                </c:pt>
                <c:pt idx="2">
                  <c:v>22144</c:v>
                </c:pt>
                <c:pt idx="3">
                  <c:v>24477</c:v>
                </c:pt>
                <c:pt idx="4">
                  <c:v>29533</c:v>
                </c:pt>
                <c:pt idx="5">
                  <c:v>28776</c:v>
                </c:pt>
                <c:pt idx="6">
                  <c:v>30821</c:v>
                </c:pt>
                <c:pt idx="7">
                  <c:v>29221</c:v>
                </c:pt>
                <c:pt idx="8">
                  <c:v>28792</c:v>
                </c:pt>
                <c:pt idx="9">
                  <c:v>30626</c:v>
                </c:pt>
                <c:pt idx="10">
                  <c:v>27099</c:v>
                </c:pt>
                <c:pt idx="11">
                  <c:v>27866</c:v>
                </c:pt>
                <c:pt idx="12">
                  <c:v>27241</c:v>
                </c:pt>
                <c:pt idx="13">
                  <c:v>21540</c:v>
                </c:pt>
                <c:pt idx="14">
                  <c:v>30494</c:v>
                </c:pt>
                <c:pt idx="15">
                  <c:v>30818</c:v>
                </c:pt>
                <c:pt idx="16">
                  <c:v>27929</c:v>
                </c:pt>
                <c:pt idx="17">
                  <c:v>27126</c:v>
                </c:pt>
                <c:pt idx="18">
                  <c:v>19594</c:v>
                </c:pt>
                <c:pt idx="19">
                  <c:v>25900</c:v>
                </c:pt>
                <c:pt idx="20">
                  <c:v>23050</c:v>
                </c:pt>
                <c:pt idx="21">
                  <c:v>23548</c:v>
                </c:pt>
                <c:pt idx="22">
                  <c:v>14200</c:v>
                </c:pt>
                <c:pt idx="23">
                  <c:v>18268</c:v>
                </c:pt>
                <c:pt idx="24">
                  <c:v>22436</c:v>
                </c:pt>
                <c:pt idx="25">
                  <c:v>15093</c:v>
                </c:pt>
                <c:pt idx="26">
                  <c:v>12457</c:v>
                </c:pt>
                <c:pt idx="27">
                  <c:v>21894</c:v>
                </c:pt>
                <c:pt idx="28">
                  <c:v>22687</c:v>
                </c:pt>
                <c:pt idx="29">
                  <c:v>17463</c:v>
                </c:pt>
                <c:pt idx="30">
                  <c:v>24549</c:v>
                </c:pt>
                <c:pt idx="31">
                  <c:v>26944</c:v>
                </c:pt>
                <c:pt idx="32">
                  <c:v>17675</c:v>
                </c:pt>
                <c:pt idx="33">
                  <c:v>22613</c:v>
                </c:pt>
                <c:pt idx="34">
                  <c:v>27568</c:v>
                </c:pt>
                <c:pt idx="35">
                  <c:v>21746</c:v>
                </c:pt>
                <c:pt idx="36">
                  <c:v>27913</c:v>
                </c:pt>
                <c:pt idx="37">
                  <c:v>29384</c:v>
                </c:pt>
                <c:pt idx="38">
                  <c:v>28572</c:v>
                </c:pt>
                <c:pt idx="39">
                  <c:v>30976</c:v>
                </c:pt>
                <c:pt idx="40">
                  <c:v>26642</c:v>
                </c:pt>
                <c:pt idx="41">
                  <c:v>29150</c:v>
                </c:pt>
                <c:pt idx="42">
                  <c:v>27217</c:v>
                </c:pt>
                <c:pt idx="43">
                  <c:v>21375</c:v>
                </c:pt>
                <c:pt idx="44">
                  <c:v>24223</c:v>
                </c:pt>
                <c:pt idx="45">
                  <c:v>25464</c:v>
                </c:pt>
                <c:pt idx="46">
                  <c:v>20902</c:v>
                </c:pt>
                <c:pt idx="47">
                  <c:v>25042</c:v>
                </c:pt>
                <c:pt idx="48">
                  <c:v>25663</c:v>
                </c:pt>
                <c:pt idx="49">
                  <c:v>20659</c:v>
                </c:pt>
                <c:pt idx="50">
                  <c:v>21029</c:v>
                </c:pt>
                <c:pt idx="51">
                  <c:v>25238</c:v>
                </c:pt>
                <c:pt idx="52">
                  <c:v>21152</c:v>
                </c:pt>
                <c:pt idx="53">
                  <c:v>26421</c:v>
                </c:pt>
                <c:pt idx="54">
                  <c:v>26389</c:v>
                </c:pt>
                <c:pt idx="55">
                  <c:v>28421</c:v>
                </c:pt>
                <c:pt idx="56">
                  <c:v>25152</c:v>
                </c:pt>
                <c:pt idx="57">
                  <c:v>22629</c:v>
                </c:pt>
                <c:pt idx="58">
                  <c:v>25281</c:v>
                </c:pt>
                <c:pt idx="59">
                  <c:v>23553</c:v>
                </c:pt>
                <c:pt idx="60">
                  <c:v>24315</c:v>
                </c:pt>
                <c:pt idx="61">
                  <c:v>26083</c:v>
                </c:pt>
                <c:pt idx="62">
                  <c:v>21896</c:v>
                </c:pt>
                <c:pt idx="63">
                  <c:v>17285</c:v>
                </c:pt>
                <c:pt idx="64">
                  <c:v>14396</c:v>
                </c:pt>
                <c:pt idx="65">
                  <c:v>16019</c:v>
                </c:pt>
                <c:pt idx="66">
                  <c:v>19058</c:v>
                </c:pt>
                <c:pt idx="67">
                  <c:v>24426</c:v>
                </c:pt>
                <c:pt idx="68">
                  <c:v>31111</c:v>
                </c:pt>
                <c:pt idx="69">
                  <c:v>31376</c:v>
                </c:pt>
                <c:pt idx="70">
                  <c:v>28514</c:v>
                </c:pt>
                <c:pt idx="71">
                  <c:v>29142</c:v>
                </c:pt>
                <c:pt idx="72">
                  <c:v>21265</c:v>
                </c:pt>
                <c:pt idx="73">
                  <c:v>22195</c:v>
                </c:pt>
                <c:pt idx="74">
                  <c:v>26696</c:v>
                </c:pt>
                <c:pt idx="75">
                  <c:v>24439</c:v>
                </c:pt>
                <c:pt idx="76">
                  <c:v>32229</c:v>
                </c:pt>
                <c:pt idx="77">
                  <c:v>24364</c:v>
                </c:pt>
                <c:pt idx="78">
                  <c:v>15710</c:v>
                </c:pt>
                <c:pt idx="79">
                  <c:v>10620</c:v>
                </c:pt>
                <c:pt idx="80">
                  <c:v>10789</c:v>
                </c:pt>
                <c:pt idx="81">
                  <c:v>8453</c:v>
                </c:pt>
                <c:pt idx="82">
                  <c:v>10707</c:v>
                </c:pt>
                <c:pt idx="83">
                  <c:v>7806</c:v>
                </c:pt>
                <c:pt idx="84">
                  <c:v>9785</c:v>
                </c:pt>
                <c:pt idx="85">
                  <c:v>18966</c:v>
                </c:pt>
                <c:pt idx="86">
                  <c:v>16171</c:v>
                </c:pt>
                <c:pt idx="87">
                  <c:v>10979</c:v>
                </c:pt>
                <c:pt idx="88">
                  <c:v>21964</c:v>
                </c:pt>
                <c:pt idx="89">
                  <c:v>13982</c:v>
                </c:pt>
                <c:pt idx="90">
                  <c:v>7339</c:v>
                </c:pt>
                <c:pt idx="91">
                  <c:v>8464</c:v>
                </c:pt>
                <c:pt idx="92">
                  <c:v>20990</c:v>
                </c:pt>
                <c:pt idx="93">
                  <c:v>4912</c:v>
                </c:pt>
                <c:pt idx="94">
                  <c:v>6341</c:v>
                </c:pt>
                <c:pt idx="95">
                  <c:v>20594</c:v>
                </c:pt>
                <c:pt idx="96">
                  <c:v>5867</c:v>
                </c:pt>
                <c:pt idx="97">
                  <c:v>11887</c:v>
                </c:pt>
                <c:pt idx="98">
                  <c:v>11677</c:v>
                </c:pt>
                <c:pt idx="99">
                  <c:v>6148</c:v>
                </c:pt>
                <c:pt idx="100">
                  <c:v>11643</c:v>
                </c:pt>
                <c:pt idx="101">
                  <c:v>27085</c:v>
                </c:pt>
                <c:pt idx="102">
                  <c:v>11493</c:v>
                </c:pt>
                <c:pt idx="103">
                  <c:v>13975</c:v>
                </c:pt>
                <c:pt idx="104">
                  <c:v>14447</c:v>
                </c:pt>
                <c:pt idx="105">
                  <c:v>13899</c:v>
                </c:pt>
                <c:pt idx="106">
                  <c:v>10453</c:v>
                </c:pt>
                <c:pt idx="107">
                  <c:v>24258</c:v>
                </c:pt>
                <c:pt idx="108">
                  <c:v>16836</c:v>
                </c:pt>
                <c:pt idx="109">
                  <c:v>13014</c:v>
                </c:pt>
                <c:pt idx="110">
                  <c:v>11121</c:v>
                </c:pt>
                <c:pt idx="111">
                  <c:v>18179</c:v>
                </c:pt>
                <c:pt idx="112">
                  <c:v>12028</c:v>
                </c:pt>
                <c:pt idx="113">
                  <c:v>11493</c:v>
                </c:pt>
                <c:pt idx="114">
                  <c:v>8716</c:v>
                </c:pt>
                <c:pt idx="115">
                  <c:v>13762</c:v>
                </c:pt>
                <c:pt idx="116">
                  <c:v>8042</c:v>
                </c:pt>
                <c:pt idx="117">
                  <c:v>11899</c:v>
                </c:pt>
                <c:pt idx="118">
                  <c:v>14435</c:v>
                </c:pt>
                <c:pt idx="119">
                  <c:v>7257</c:v>
                </c:pt>
                <c:pt idx="120">
                  <c:v>6154</c:v>
                </c:pt>
                <c:pt idx="121">
                  <c:v>7309</c:v>
                </c:pt>
                <c:pt idx="122">
                  <c:v>14087</c:v>
                </c:pt>
                <c:pt idx="123">
                  <c:v>13419</c:v>
                </c:pt>
                <c:pt idx="124">
                  <c:v>17234</c:v>
                </c:pt>
                <c:pt idx="125">
                  <c:v>17445</c:v>
                </c:pt>
                <c:pt idx="126">
                  <c:v>21199</c:v>
                </c:pt>
                <c:pt idx="127">
                  <c:v>15857</c:v>
                </c:pt>
                <c:pt idx="128">
                  <c:v>14886</c:v>
                </c:pt>
                <c:pt idx="129">
                  <c:v>28404</c:v>
                </c:pt>
                <c:pt idx="130">
                  <c:v>21901</c:v>
                </c:pt>
                <c:pt idx="131">
                  <c:v>9042</c:v>
                </c:pt>
                <c:pt idx="132">
                  <c:v>10910</c:v>
                </c:pt>
                <c:pt idx="133">
                  <c:v>16041</c:v>
                </c:pt>
                <c:pt idx="134">
                  <c:v>28266</c:v>
                </c:pt>
                <c:pt idx="135">
                  <c:v>22031</c:v>
                </c:pt>
                <c:pt idx="136">
                  <c:v>18861</c:v>
                </c:pt>
                <c:pt idx="137">
                  <c:v>23750</c:v>
                </c:pt>
                <c:pt idx="138">
                  <c:v>9730</c:v>
                </c:pt>
                <c:pt idx="139">
                  <c:v>17474</c:v>
                </c:pt>
                <c:pt idx="140">
                  <c:v>9354</c:v>
                </c:pt>
                <c:pt idx="141">
                  <c:v>8721</c:v>
                </c:pt>
                <c:pt idx="142">
                  <c:v>14166</c:v>
                </c:pt>
                <c:pt idx="143">
                  <c:v>25015</c:v>
                </c:pt>
                <c:pt idx="144">
                  <c:v>14930</c:v>
                </c:pt>
                <c:pt idx="145">
                  <c:v>21207</c:v>
                </c:pt>
                <c:pt idx="146">
                  <c:v>9953</c:v>
                </c:pt>
                <c:pt idx="147">
                  <c:v>18032</c:v>
                </c:pt>
                <c:pt idx="148">
                  <c:v>33121</c:v>
                </c:pt>
                <c:pt idx="149">
                  <c:v>14021</c:v>
                </c:pt>
                <c:pt idx="150">
                  <c:v>26846</c:v>
                </c:pt>
                <c:pt idx="151">
                  <c:v>23173</c:v>
                </c:pt>
                <c:pt idx="152">
                  <c:v>10851</c:v>
                </c:pt>
                <c:pt idx="153">
                  <c:v>27794</c:v>
                </c:pt>
                <c:pt idx="154">
                  <c:v>30801</c:v>
                </c:pt>
                <c:pt idx="155">
                  <c:v>11814</c:v>
                </c:pt>
                <c:pt idx="156">
                  <c:v>22401</c:v>
                </c:pt>
                <c:pt idx="157">
                  <c:v>6928</c:v>
                </c:pt>
                <c:pt idx="158">
                  <c:v>13316</c:v>
                </c:pt>
                <c:pt idx="159">
                  <c:v>14100</c:v>
                </c:pt>
                <c:pt idx="160">
                  <c:v>11686</c:v>
                </c:pt>
                <c:pt idx="161">
                  <c:v>31646</c:v>
                </c:pt>
                <c:pt idx="162">
                  <c:v>31080</c:v>
                </c:pt>
                <c:pt idx="163">
                  <c:v>22252</c:v>
                </c:pt>
                <c:pt idx="164">
                  <c:v>8988</c:v>
                </c:pt>
                <c:pt idx="165">
                  <c:v>14297</c:v>
                </c:pt>
                <c:pt idx="166">
                  <c:v>16137</c:v>
                </c:pt>
                <c:pt idx="167">
                  <c:v>9817</c:v>
                </c:pt>
                <c:pt idx="168">
                  <c:v>16464</c:v>
                </c:pt>
                <c:pt idx="169">
                  <c:v>18077</c:v>
                </c:pt>
                <c:pt idx="170">
                  <c:v>10475</c:v>
                </c:pt>
                <c:pt idx="171">
                  <c:v>22721</c:v>
                </c:pt>
                <c:pt idx="172">
                  <c:v>14919</c:v>
                </c:pt>
                <c:pt idx="173">
                  <c:v>17390</c:v>
                </c:pt>
                <c:pt idx="174">
                  <c:v>18859</c:v>
                </c:pt>
                <c:pt idx="175">
                  <c:v>15965</c:v>
                </c:pt>
                <c:pt idx="176">
                  <c:v>28839</c:v>
                </c:pt>
                <c:pt idx="177">
                  <c:v>15290</c:v>
                </c:pt>
                <c:pt idx="178">
                  <c:v>10651</c:v>
                </c:pt>
                <c:pt idx="179">
                  <c:v>7610</c:v>
                </c:pt>
                <c:pt idx="180">
                  <c:v>9820</c:v>
                </c:pt>
                <c:pt idx="181">
                  <c:v>19046</c:v>
                </c:pt>
                <c:pt idx="182">
                  <c:v>28642</c:v>
                </c:pt>
                <c:pt idx="183">
                  <c:v>25132</c:v>
                </c:pt>
                <c:pt idx="184">
                  <c:v>22491</c:v>
                </c:pt>
                <c:pt idx="185">
                  <c:v>20997</c:v>
                </c:pt>
                <c:pt idx="186">
                  <c:v>7657</c:v>
                </c:pt>
                <c:pt idx="187">
                  <c:v>8608</c:v>
                </c:pt>
                <c:pt idx="188">
                  <c:v>7008</c:v>
                </c:pt>
                <c:pt idx="189">
                  <c:v>9813</c:v>
                </c:pt>
                <c:pt idx="190">
                  <c:v>16239</c:v>
                </c:pt>
                <c:pt idx="191">
                  <c:v>24191</c:v>
                </c:pt>
                <c:pt idx="192">
                  <c:v>28826</c:v>
                </c:pt>
                <c:pt idx="193">
                  <c:v>27294</c:v>
                </c:pt>
                <c:pt idx="194">
                  <c:v>27539</c:v>
                </c:pt>
                <c:pt idx="195">
                  <c:v>20064</c:v>
                </c:pt>
                <c:pt idx="196">
                  <c:v>23594</c:v>
                </c:pt>
                <c:pt idx="197">
                  <c:v>29653</c:v>
                </c:pt>
                <c:pt idx="198">
                  <c:v>23182</c:v>
                </c:pt>
                <c:pt idx="199">
                  <c:v>8606</c:v>
                </c:pt>
                <c:pt idx="200">
                  <c:v>7358</c:v>
                </c:pt>
                <c:pt idx="201">
                  <c:v>10608</c:v>
                </c:pt>
                <c:pt idx="202">
                  <c:v>12314</c:v>
                </c:pt>
                <c:pt idx="203">
                  <c:v>8845</c:v>
                </c:pt>
                <c:pt idx="204">
                  <c:v>25863</c:v>
                </c:pt>
                <c:pt idx="205">
                  <c:v>31355</c:v>
                </c:pt>
                <c:pt idx="206">
                  <c:v>19049</c:v>
                </c:pt>
                <c:pt idx="207">
                  <c:v>13936</c:v>
                </c:pt>
                <c:pt idx="208">
                  <c:v>15452</c:v>
                </c:pt>
                <c:pt idx="209">
                  <c:v>19547</c:v>
                </c:pt>
                <c:pt idx="210">
                  <c:v>20953</c:v>
                </c:pt>
                <c:pt idx="211">
                  <c:v>22967</c:v>
                </c:pt>
                <c:pt idx="212">
                  <c:v>16089</c:v>
                </c:pt>
                <c:pt idx="213">
                  <c:v>28186</c:v>
                </c:pt>
                <c:pt idx="214">
                  <c:v>26274</c:v>
                </c:pt>
                <c:pt idx="215">
                  <c:v>27312</c:v>
                </c:pt>
                <c:pt idx="216">
                  <c:v>16198</c:v>
                </c:pt>
                <c:pt idx="217">
                  <c:v>13198</c:v>
                </c:pt>
                <c:pt idx="218">
                  <c:v>12479</c:v>
                </c:pt>
                <c:pt idx="219">
                  <c:v>17756</c:v>
                </c:pt>
                <c:pt idx="220">
                  <c:v>23947</c:v>
                </c:pt>
                <c:pt idx="221">
                  <c:v>19920</c:v>
                </c:pt>
                <c:pt idx="222">
                  <c:v>26773</c:v>
                </c:pt>
                <c:pt idx="223">
                  <c:v>16219</c:v>
                </c:pt>
                <c:pt idx="224">
                  <c:v>13610</c:v>
                </c:pt>
                <c:pt idx="225">
                  <c:v>11490</c:v>
                </c:pt>
                <c:pt idx="226">
                  <c:v>14687</c:v>
                </c:pt>
                <c:pt idx="227">
                  <c:v>24806</c:v>
                </c:pt>
                <c:pt idx="228">
                  <c:v>14088</c:v>
                </c:pt>
                <c:pt idx="229">
                  <c:v>16844</c:v>
                </c:pt>
                <c:pt idx="230">
                  <c:v>20387</c:v>
                </c:pt>
                <c:pt idx="231">
                  <c:v>12369</c:v>
                </c:pt>
                <c:pt idx="232">
                  <c:v>18247</c:v>
                </c:pt>
                <c:pt idx="233">
                  <c:v>20692</c:v>
                </c:pt>
                <c:pt idx="234">
                  <c:v>23305</c:v>
                </c:pt>
                <c:pt idx="235">
                  <c:v>18123</c:v>
                </c:pt>
                <c:pt idx="236">
                  <c:v>13224</c:v>
                </c:pt>
                <c:pt idx="237">
                  <c:v>20727</c:v>
                </c:pt>
                <c:pt idx="238">
                  <c:v>16235</c:v>
                </c:pt>
                <c:pt idx="239">
                  <c:v>14028</c:v>
                </c:pt>
                <c:pt idx="240">
                  <c:v>14672</c:v>
                </c:pt>
                <c:pt idx="241">
                  <c:v>18932</c:v>
                </c:pt>
                <c:pt idx="242">
                  <c:v>8867</c:v>
                </c:pt>
                <c:pt idx="243">
                  <c:v>18375</c:v>
                </c:pt>
                <c:pt idx="244">
                  <c:v>24723</c:v>
                </c:pt>
                <c:pt idx="245">
                  <c:v>21039</c:v>
                </c:pt>
                <c:pt idx="246">
                  <c:v>23784</c:v>
                </c:pt>
                <c:pt idx="247">
                  <c:v>23235</c:v>
                </c:pt>
                <c:pt idx="248">
                  <c:v>11235</c:v>
                </c:pt>
                <c:pt idx="249">
                  <c:v>19935</c:v>
                </c:pt>
                <c:pt idx="250">
                  <c:v>14779</c:v>
                </c:pt>
                <c:pt idx="251">
                  <c:v>18232</c:v>
                </c:pt>
                <c:pt idx="252">
                  <c:v>22337</c:v>
                </c:pt>
                <c:pt idx="253">
                  <c:v>24443</c:v>
                </c:pt>
                <c:pt idx="254">
                  <c:v>19317</c:v>
                </c:pt>
                <c:pt idx="255">
                  <c:v>12154</c:v>
                </c:pt>
                <c:pt idx="256">
                  <c:v>14310</c:v>
                </c:pt>
                <c:pt idx="257">
                  <c:v>20985</c:v>
                </c:pt>
                <c:pt idx="258">
                  <c:v>14127</c:v>
                </c:pt>
                <c:pt idx="259">
                  <c:v>18438</c:v>
                </c:pt>
                <c:pt idx="260">
                  <c:v>22197</c:v>
                </c:pt>
                <c:pt idx="261">
                  <c:v>12559</c:v>
                </c:pt>
                <c:pt idx="262">
                  <c:v>7142</c:v>
                </c:pt>
                <c:pt idx="263">
                  <c:v>15364</c:v>
                </c:pt>
                <c:pt idx="264">
                  <c:v>23649</c:v>
                </c:pt>
                <c:pt idx="265">
                  <c:v>22846</c:v>
                </c:pt>
                <c:pt idx="266">
                  <c:v>20746</c:v>
                </c:pt>
                <c:pt idx="267">
                  <c:v>19104</c:v>
                </c:pt>
                <c:pt idx="268">
                  <c:v>14710</c:v>
                </c:pt>
                <c:pt idx="269">
                  <c:v>19770</c:v>
                </c:pt>
                <c:pt idx="270">
                  <c:v>19847</c:v>
                </c:pt>
                <c:pt idx="271">
                  <c:v>18669</c:v>
                </c:pt>
                <c:pt idx="272">
                  <c:v>21106</c:v>
                </c:pt>
                <c:pt idx="273">
                  <c:v>20532</c:v>
                </c:pt>
                <c:pt idx="274">
                  <c:v>17423</c:v>
                </c:pt>
                <c:pt idx="275">
                  <c:v>20603</c:v>
                </c:pt>
                <c:pt idx="276">
                  <c:v>15092</c:v>
                </c:pt>
                <c:pt idx="277">
                  <c:v>12105</c:v>
                </c:pt>
                <c:pt idx="278">
                  <c:v>6503</c:v>
                </c:pt>
                <c:pt idx="279">
                  <c:v>9211</c:v>
                </c:pt>
                <c:pt idx="280">
                  <c:v>15051</c:v>
                </c:pt>
                <c:pt idx="281">
                  <c:v>14964</c:v>
                </c:pt>
                <c:pt idx="282">
                  <c:v>22690</c:v>
                </c:pt>
                <c:pt idx="283">
                  <c:v>19455</c:v>
                </c:pt>
                <c:pt idx="284">
                  <c:v>16996</c:v>
                </c:pt>
                <c:pt idx="285">
                  <c:v>6702</c:v>
                </c:pt>
                <c:pt idx="286">
                  <c:v>6840</c:v>
                </c:pt>
                <c:pt idx="287">
                  <c:v>11103</c:v>
                </c:pt>
                <c:pt idx="288">
                  <c:v>12926</c:v>
                </c:pt>
                <c:pt idx="289">
                  <c:v>13657</c:v>
                </c:pt>
                <c:pt idx="290">
                  <c:v>12415</c:v>
                </c:pt>
                <c:pt idx="291">
                  <c:v>9702</c:v>
                </c:pt>
                <c:pt idx="292">
                  <c:v>11751</c:v>
                </c:pt>
                <c:pt idx="293">
                  <c:v>8852</c:v>
                </c:pt>
                <c:pt idx="294">
                  <c:v>7183</c:v>
                </c:pt>
                <c:pt idx="295">
                  <c:v>7795</c:v>
                </c:pt>
                <c:pt idx="296">
                  <c:v>11031</c:v>
                </c:pt>
                <c:pt idx="297">
                  <c:v>12522</c:v>
                </c:pt>
                <c:pt idx="298">
                  <c:v>11088</c:v>
                </c:pt>
                <c:pt idx="299">
                  <c:v>4424</c:v>
                </c:pt>
                <c:pt idx="300">
                  <c:v>6703</c:v>
                </c:pt>
                <c:pt idx="301">
                  <c:v>22217</c:v>
                </c:pt>
                <c:pt idx="302">
                  <c:v>24897</c:v>
                </c:pt>
                <c:pt idx="303">
                  <c:v>15937</c:v>
                </c:pt>
                <c:pt idx="304">
                  <c:v>16220</c:v>
                </c:pt>
                <c:pt idx="305">
                  <c:v>17301</c:v>
                </c:pt>
                <c:pt idx="306">
                  <c:v>20111</c:v>
                </c:pt>
                <c:pt idx="307">
                  <c:v>26362</c:v>
                </c:pt>
                <c:pt idx="308">
                  <c:v>20614</c:v>
                </c:pt>
                <c:pt idx="309">
                  <c:v>13375</c:v>
                </c:pt>
                <c:pt idx="310">
                  <c:v>22865</c:v>
                </c:pt>
                <c:pt idx="311">
                  <c:v>24722</c:v>
                </c:pt>
                <c:pt idx="312">
                  <c:v>22776</c:v>
                </c:pt>
                <c:pt idx="313">
                  <c:v>19452</c:v>
                </c:pt>
                <c:pt idx="314">
                  <c:v>18740</c:v>
                </c:pt>
                <c:pt idx="315">
                  <c:v>23951</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3287</c:v>
                </c:pt>
                <c:pt idx="1">
                  <c:v>28647</c:v>
                </c:pt>
                <c:pt idx="2">
                  <c:v>41167</c:v>
                </c:pt>
                <c:pt idx="3">
                  <c:v>37902</c:v>
                </c:pt>
                <c:pt idx="4">
                  <c:v>38199</c:v>
                </c:pt>
                <c:pt idx="5">
                  <c:v>35677</c:v>
                </c:pt>
                <c:pt idx="6">
                  <c:v>49746</c:v>
                </c:pt>
                <c:pt idx="7">
                  <c:v>45767</c:v>
                </c:pt>
                <c:pt idx="8">
                  <c:v>37406</c:v>
                </c:pt>
                <c:pt idx="9">
                  <c:v>38958</c:v>
                </c:pt>
                <c:pt idx="10">
                  <c:v>34712</c:v>
                </c:pt>
                <c:pt idx="11">
                  <c:v>35118</c:v>
                </c:pt>
                <c:pt idx="12">
                  <c:v>39618</c:v>
                </c:pt>
                <c:pt idx="13">
                  <c:v>32487</c:v>
                </c:pt>
                <c:pt idx="14">
                  <c:v>38028</c:v>
                </c:pt>
                <c:pt idx="15">
                  <c:v>42791</c:v>
                </c:pt>
                <c:pt idx="16">
                  <c:v>34660</c:v>
                </c:pt>
                <c:pt idx="17">
                  <c:v>42626</c:v>
                </c:pt>
                <c:pt idx="18">
                  <c:v>33578</c:v>
                </c:pt>
                <c:pt idx="19">
                  <c:v>35766</c:v>
                </c:pt>
                <c:pt idx="20">
                  <c:v>37733</c:v>
                </c:pt>
                <c:pt idx="21">
                  <c:v>37883</c:v>
                </c:pt>
                <c:pt idx="22">
                  <c:v>30996</c:v>
                </c:pt>
                <c:pt idx="23">
                  <c:v>28153</c:v>
                </c:pt>
                <c:pt idx="24">
                  <c:v>30662</c:v>
                </c:pt>
                <c:pt idx="25">
                  <c:v>28441</c:v>
                </c:pt>
                <c:pt idx="26">
                  <c:v>31399</c:v>
                </c:pt>
                <c:pt idx="27">
                  <c:v>34636</c:v>
                </c:pt>
                <c:pt idx="28">
                  <c:v>30809</c:v>
                </c:pt>
                <c:pt idx="29">
                  <c:v>30814</c:v>
                </c:pt>
                <c:pt idx="30">
                  <c:v>35664</c:v>
                </c:pt>
                <c:pt idx="31">
                  <c:v>34931</c:v>
                </c:pt>
                <c:pt idx="32">
                  <c:v>28288</c:v>
                </c:pt>
                <c:pt idx="33">
                  <c:v>36833</c:v>
                </c:pt>
                <c:pt idx="34">
                  <c:v>36487</c:v>
                </c:pt>
                <c:pt idx="35">
                  <c:v>40941</c:v>
                </c:pt>
                <c:pt idx="36">
                  <c:v>36763</c:v>
                </c:pt>
                <c:pt idx="37">
                  <c:v>37748</c:v>
                </c:pt>
                <c:pt idx="38">
                  <c:v>35878</c:v>
                </c:pt>
                <c:pt idx="39">
                  <c:v>38854</c:v>
                </c:pt>
                <c:pt idx="40">
                  <c:v>36517</c:v>
                </c:pt>
                <c:pt idx="41">
                  <c:v>35740</c:v>
                </c:pt>
                <c:pt idx="42">
                  <c:v>37155</c:v>
                </c:pt>
                <c:pt idx="43">
                  <c:v>35588</c:v>
                </c:pt>
                <c:pt idx="44">
                  <c:v>31822</c:v>
                </c:pt>
                <c:pt idx="45">
                  <c:v>32643</c:v>
                </c:pt>
                <c:pt idx="46">
                  <c:v>39560</c:v>
                </c:pt>
                <c:pt idx="47">
                  <c:v>42935</c:v>
                </c:pt>
                <c:pt idx="48">
                  <c:v>36034</c:v>
                </c:pt>
                <c:pt idx="49">
                  <c:v>28719</c:v>
                </c:pt>
                <c:pt idx="50">
                  <c:v>35020</c:v>
                </c:pt>
                <c:pt idx="51">
                  <c:v>41657</c:v>
                </c:pt>
                <c:pt idx="52">
                  <c:v>30303</c:v>
                </c:pt>
                <c:pt idx="53">
                  <c:v>36055</c:v>
                </c:pt>
                <c:pt idx="54">
                  <c:v>33784</c:v>
                </c:pt>
                <c:pt idx="55">
                  <c:v>41918</c:v>
                </c:pt>
                <c:pt idx="56">
                  <c:v>33559</c:v>
                </c:pt>
                <c:pt idx="57">
                  <c:v>33226</c:v>
                </c:pt>
                <c:pt idx="58">
                  <c:v>34049</c:v>
                </c:pt>
                <c:pt idx="59">
                  <c:v>37609</c:v>
                </c:pt>
                <c:pt idx="60">
                  <c:v>33183</c:v>
                </c:pt>
                <c:pt idx="61">
                  <c:v>40602</c:v>
                </c:pt>
                <c:pt idx="62">
                  <c:v>32093</c:v>
                </c:pt>
                <c:pt idx="63">
                  <c:v>34358</c:v>
                </c:pt>
                <c:pt idx="64">
                  <c:v>30497</c:v>
                </c:pt>
                <c:pt idx="65">
                  <c:v>32012</c:v>
                </c:pt>
                <c:pt idx="66">
                  <c:v>31644</c:v>
                </c:pt>
                <c:pt idx="67">
                  <c:v>34248</c:v>
                </c:pt>
                <c:pt idx="68">
                  <c:v>39462</c:v>
                </c:pt>
                <c:pt idx="69">
                  <c:v>41008</c:v>
                </c:pt>
                <c:pt idx="70">
                  <c:v>37266</c:v>
                </c:pt>
                <c:pt idx="71">
                  <c:v>37384</c:v>
                </c:pt>
                <c:pt idx="72">
                  <c:v>39434</c:v>
                </c:pt>
                <c:pt idx="73">
                  <c:v>35029</c:v>
                </c:pt>
                <c:pt idx="74">
                  <c:v>41563</c:v>
                </c:pt>
                <c:pt idx="75">
                  <c:v>43022</c:v>
                </c:pt>
                <c:pt idx="76">
                  <c:v>47088</c:v>
                </c:pt>
                <c:pt idx="77">
                  <c:v>47748</c:v>
                </c:pt>
                <c:pt idx="78">
                  <c:v>33927</c:v>
                </c:pt>
                <c:pt idx="79">
                  <c:v>24996</c:v>
                </c:pt>
                <c:pt idx="80">
                  <c:v>32431</c:v>
                </c:pt>
                <c:pt idx="81">
                  <c:v>25588</c:v>
                </c:pt>
                <c:pt idx="82">
                  <c:v>34755</c:v>
                </c:pt>
                <c:pt idx="83">
                  <c:v>30393</c:v>
                </c:pt>
                <c:pt idx="84">
                  <c:v>33602</c:v>
                </c:pt>
                <c:pt idx="85">
                  <c:v>32613</c:v>
                </c:pt>
                <c:pt idx="86">
                  <c:v>28923</c:v>
                </c:pt>
                <c:pt idx="87">
                  <c:v>25118</c:v>
                </c:pt>
                <c:pt idx="88">
                  <c:v>40358</c:v>
                </c:pt>
                <c:pt idx="89">
                  <c:v>27140</c:v>
                </c:pt>
                <c:pt idx="90">
                  <c:v>21065</c:v>
                </c:pt>
                <c:pt idx="91">
                  <c:v>31570</c:v>
                </c:pt>
                <c:pt idx="92">
                  <c:v>38507</c:v>
                </c:pt>
                <c:pt idx="93">
                  <c:v>22030</c:v>
                </c:pt>
                <c:pt idx="94">
                  <c:v>28941</c:v>
                </c:pt>
                <c:pt idx="95">
                  <c:v>36356</c:v>
                </c:pt>
                <c:pt idx="96">
                  <c:v>28815</c:v>
                </c:pt>
                <c:pt idx="97">
                  <c:v>33997</c:v>
                </c:pt>
                <c:pt idx="98">
                  <c:v>34012</c:v>
                </c:pt>
                <c:pt idx="99">
                  <c:v>28497</c:v>
                </c:pt>
                <c:pt idx="100">
                  <c:v>33378</c:v>
                </c:pt>
                <c:pt idx="101">
                  <c:v>38004</c:v>
                </c:pt>
                <c:pt idx="102">
                  <c:v>27640</c:v>
                </c:pt>
                <c:pt idx="103">
                  <c:v>24551</c:v>
                </c:pt>
                <c:pt idx="104">
                  <c:v>23708</c:v>
                </c:pt>
                <c:pt idx="105">
                  <c:v>21938</c:v>
                </c:pt>
                <c:pt idx="106">
                  <c:v>27806</c:v>
                </c:pt>
                <c:pt idx="107">
                  <c:v>45464</c:v>
                </c:pt>
                <c:pt idx="108">
                  <c:v>37697</c:v>
                </c:pt>
                <c:pt idx="109">
                  <c:v>32285</c:v>
                </c:pt>
                <c:pt idx="110">
                  <c:v>25732</c:v>
                </c:pt>
                <c:pt idx="111">
                  <c:v>33855</c:v>
                </c:pt>
                <c:pt idx="112">
                  <c:v>32219</c:v>
                </c:pt>
                <c:pt idx="113">
                  <c:v>25664</c:v>
                </c:pt>
                <c:pt idx="114">
                  <c:v>24075</c:v>
                </c:pt>
                <c:pt idx="115">
                  <c:v>24007</c:v>
                </c:pt>
                <c:pt idx="116">
                  <c:v>25427</c:v>
                </c:pt>
                <c:pt idx="117">
                  <c:v>21266</c:v>
                </c:pt>
                <c:pt idx="118">
                  <c:v>24588</c:v>
                </c:pt>
                <c:pt idx="119">
                  <c:v>15469</c:v>
                </c:pt>
                <c:pt idx="120">
                  <c:v>22767</c:v>
                </c:pt>
                <c:pt idx="121">
                  <c:v>30394</c:v>
                </c:pt>
                <c:pt idx="122">
                  <c:v>34464</c:v>
                </c:pt>
                <c:pt idx="123">
                  <c:v>31513</c:v>
                </c:pt>
                <c:pt idx="124">
                  <c:v>35782</c:v>
                </c:pt>
                <c:pt idx="125">
                  <c:v>30835</c:v>
                </c:pt>
                <c:pt idx="126">
                  <c:v>32579</c:v>
                </c:pt>
                <c:pt idx="127">
                  <c:v>28523</c:v>
                </c:pt>
                <c:pt idx="128">
                  <c:v>30669</c:v>
                </c:pt>
                <c:pt idx="129">
                  <c:v>37419</c:v>
                </c:pt>
                <c:pt idx="130">
                  <c:v>29758</c:v>
                </c:pt>
                <c:pt idx="131">
                  <c:v>19809</c:v>
                </c:pt>
                <c:pt idx="132">
                  <c:v>23784</c:v>
                </c:pt>
                <c:pt idx="133">
                  <c:v>29971</c:v>
                </c:pt>
                <c:pt idx="134">
                  <c:v>38853</c:v>
                </c:pt>
                <c:pt idx="135">
                  <c:v>39306</c:v>
                </c:pt>
                <c:pt idx="136">
                  <c:v>38911</c:v>
                </c:pt>
                <c:pt idx="137">
                  <c:v>43020</c:v>
                </c:pt>
                <c:pt idx="138">
                  <c:v>23925</c:v>
                </c:pt>
                <c:pt idx="139">
                  <c:v>31110</c:v>
                </c:pt>
                <c:pt idx="140">
                  <c:v>27426</c:v>
                </c:pt>
                <c:pt idx="141">
                  <c:v>28253</c:v>
                </c:pt>
                <c:pt idx="142">
                  <c:v>29361</c:v>
                </c:pt>
                <c:pt idx="143">
                  <c:v>38562</c:v>
                </c:pt>
                <c:pt idx="144">
                  <c:v>28690</c:v>
                </c:pt>
                <c:pt idx="145">
                  <c:v>34257</c:v>
                </c:pt>
                <c:pt idx="146">
                  <c:v>24286</c:v>
                </c:pt>
                <c:pt idx="147">
                  <c:v>36413</c:v>
                </c:pt>
                <c:pt idx="148">
                  <c:v>46629</c:v>
                </c:pt>
                <c:pt idx="149">
                  <c:v>36729</c:v>
                </c:pt>
                <c:pt idx="150">
                  <c:v>46492</c:v>
                </c:pt>
                <c:pt idx="151">
                  <c:v>35041</c:v>
                </c:pt>
                <c:pt idx="152">
                  <c:v>21450</c:v>
                </c:pt>
                <c:pt idx="153">
                  <c:v>37970</c:v>
                </c:pt>
                <c:pt idx="154">
                  <c:v>40923</c:v>
                </c:pt>
                <c:pt idx="155">
                  <c:v>20860</c:v>
                </c:pt>
                <c:pt idx="156">
                  <c:v>32787</c:v>
                </c:pt>
                <c:pt idx="157">
                  <c:v>19203</c:v>
                </c:pt>
                <c:pt idx="158">
                  <c:v>25340</c:v>
                </c:pt>
                <c:pt idx="159">
                  <c:v>27732</c:v>
                </c:pt>
                <c:pt idx="160">
                  <c:v>34738</c:v>
                </c:pt>
                <c:pt idx="161">
                  <c:v>50431</c:v>
                </c:pt>
                <c:pt idx="162">
                  <c:v>42094</c:v>
                </c:pt>
                <c:pt idx="163">
                  <c:v>34473</c:v>
                </c:pt>
                <c:pt idx="164">
                  <c:v>23651</c:v>
                </c:pt>
                <c:pt idx="165">
                  <c:v>31503</c:v>
                </c:pt>
                <c:pt idx="166">
                  <c:v>25656</c:v>
                </c:pt>
                <c:pt idx="167">
                  <c:v>28603</c:v>
                </c:pt>
                <c:pt idx="168">
                  <c:v>33422</c:v>
                </c:pt>
                <c:pt idx="169">
                  <c:v>34803</c:v>
                </c:pt>
                <c:pt idx="170">
                  <c:v>28098</c:v>
                </c:pt>
                <c:pt idx="171">
                  <c:v>32266</c:v>
                </c:pt>
                <c:pt idx="172">
                  <c:v>24399</c:v>
                </c:pt>
                <c:pt idx="173">
                  <c:v>26638</c:v>
                </c:pt>
                <c:pt idx="174">
                  <c:v>34492</c:v>
                </c:pt>
                <c:pt idx="175">
                  <c:v>35282</c:v>
                </c:pt>
                <c:pt idx="176">
                  <c:v>43509</c:v>
                </c:pt>
                <c:pt idx="177">
                  <c:v>37685</c:v>
                </c:pt>
                <c:pt idx="178">
                  <c:v>27118</c:v>
                </c:pt>
                <c:pt idx="179">
                  <c:v>29302</c:v>
                </c:pt>
                <c:pt idx="180">
                  <c:v>30059</c:v>
                </c:pt>
                <c:pt idx="181">
                  <c:v>32640</c:v>
                </c:pt>
                <c:pt idx="182">
                  <c:v>40186</c:v>
                </c:pt>
                <c:pt idx="183">
                  <c:v>36538</c:v>
                </c:pt>
                <c:pt idx="184">
                  <c:v>30727</c:v>
                </c:pt>
                <c:pt idx="185">
                  <c:v>29861</c:v>
                </c:pt>
                <c:pt idx="186">
                  <c:v>15611</c:v>
                </c:pt>
                <c:pt idx="187">
                  <c:v>22889</c:v>
                </c:pt>
                <c:pt idx="188">
                  <c:v>29374</c:v>
                </c:pt>
                <c:pt idx="189">
                  <c:v>28434</c:v>
                </c:pt>
                <c:pt idx="190">
                  <c:v>30693</c:v>
                </c:pt>
                <c:pt idx="191">
                  <c:v>46275</c:v>
                </c:pt>
                <c:pt idx="192">
                  <c:v>45842</c:v>
                </c:pt>
                <c:pt idx="193">
                  <c:v>42224</c:v>
                </c:pt>
                <c:pt idx="194">
                  <c:v>43896</c:v>
                </c:pt>
                <c:pt idx="195">
                  <c:v>42875</c:v>
                </c:pt>
                <c:pt idx="196">
                  <c:v>40423</c:v>
                </c:pt>
                <c:pt idx="197">
                  <c:v>43674</c:v>
                </c:pt>
                <c:pt idx="198">
                  <c:v>40087</c:v>
                </c:pt>
                <c:pt idx="199">
                  <c:v>25863</c:v>
                </c:pt>
                <c:pt idx="200">
                  <c:v>23935</c:v>
                </c:pt>
                <c:pt idx="201">
                  <c:v>32747</c:v>
                </c:pt>
                <c:pt idx="202">
                  <c:v>28733</c:v>
                </c:pt>
                <c:pt idx="203">
                  <c:v>32972</c:v>
                </c:pt>
                <c:pt idx="204">
                  <c:v>47085</c:v>
                </c:pt>
                <c:pt idx="205">
                  <c:v>45807</c:v>
                </c:pt>
                <c:pt idx="206">
                  <c:v>35579</c:v>
                </c:pt>
                <c:pt idx="207">
                  <c:v>31005</c:v>
                </c:pt>
                <c:pt idx="208">
                  <c:v>36235</c:v>
                </c:pt>
                <c:pt idx="209">
                  <c:v>34391</c:v>
                </c:pt>
                <c:pt idx="210">
                  <c:v>34754</c:v>
                </c:pt>
                <c:pt idx="211">
                  <c:v>40780</c:v>
                </c:pt>
                <c:pt idx="212">
                  <c:v>31414</c:v>
                </c:pt>
                <c:pt idx="213">
                  <c:v>40635</c:v>
                </c:pt>
                <c:pt idx="214">
                  <c:v>38761</c:v>
                </c:pt>
                <c:pt idx="215">
                  <c:v>37475</c:v>
                </c:pt>
                <c:pt idx="216">
                  <c:v>28010</c:v>
                </c:pt>
                <c:pt idx="217">
                  <c:v>29654</c:v>
                </c:pt>
                <c:pt idx="218">
                  <c:v>36505</c:v>
                </c:pt>
                <c:pt idx="219">
                  <c:v>36494</c:v>
                </c:pt>
                <c:pt idx="220">
                  <c:v>39272</c:v>
                </c:pt>
                <c:pt idx="221">
                  <c:v>41775</c:v>
                </c:pt>
                <c:pt idx="222">
                  <c:v>40121</c:v>
                </c:pt>
                <c:pt idx="223">
                  <c:v>35715</c:v>
                </c:pt>
                <c:pt idx="224">
                  <c:v>38468</c:v>
                </c:pt>
                <c:pt idx="225">
                  <c:v>24713</c:v>
                </c:pt>
                <c:pt idx="226">
                  <c:v>27311</c:v>
                </c:pt>
                <c:pt idx="227">
                  <c:v>49030</c:v>
                </c:pt>
                <c:pt idx="228">
                  <c:v>39370</c:v>
                </c:pt>
                <c:pt idx="229">
                  <c:v>37265</c:v>
                </c:pt>
                <c:pt idx="230">
                  <c:v>37472</c:v>
                </c:pt>
                <c:pt idx="231">
                  <c:v>25119</c:v>
                </c:pt>
                <c:pt idx="232">
                  <c:v>30073</c:v>
                </c:pt>
                <c:pt idx="233">
                  <c:v>33125</c:v>
                </c:pt>
                <c:pt idx="234">
                  <c:v>37852</c:v>
                </c:pt>
                <c:pt idx="235">
                  <c:v>35575</c:v>
                </c:pt>
                <c:pt idx="236">
                  <c:v>30839</c:v>
                </c:pt>
                <c:pt idx="237">
                  <c:v>35866</c:v>
                </c:pt>
                <c:pt idx="238">
                  <c:v>36249</c:v>
                </c:pt>
                <c:pt idx="239">
                  <c:v>29279</c:v>
                </c:pt>
                <c:pt idx="240">
                  <c:v>31440</c:v>
                </c:pt>
                <c:pt idx="241">
                  <c:v>34459</c:v>
                </c:pt>
                <c:pt idx="242">
                  <c:v>27403</c:v>
                </c:pt>
                <c:pt idx="243">
                  <c:v>32371</c:v>
                </c:pt>
                <c:pt idx="244">
                  <c:v>40190</c:v>
                </c:pt>
                <c:pt idx="245">
                  <c:v>45795</c:v>
                </c:pt>
                <c:pt idx="246">
                  <c:v>42018</c:v>
                </c:pt>
                <c:pt idx="247">
                  <c:v>38683</c:v>
                </c:pt>
                <c:pt idx="248">
                  <c:v>31890</c:v>
                </c:pt>
                <c:pt idx="249">
                  <c:v>33583</c:v>
                </c:pt>
                <c:pt idx="250">
                  <c:v>29313</c:v>
                </c:pt>
                <c:pt idx="251">
                  <c:v>37532</c:v>
                </c:pt>
                <c:pt idx="252">
                  <c:v>46456</c:v>
                </c:pt>
                <c:pt idx="253">
                  <c:v>39100</c:v>
                </c:pt>
                <c:pt idx="254">
                  <c:v>36367</c:v>
                </c:pt>
                <c:pt idx="255">
                  <c:v>32851</c:v>
                </c:pt>
                <c:pt idx="256">
                  <c:v>43257</c:v>
                </c:pt>
                <c:pt idx="257">
                  <c:v>43445</c:v>
                </c:pt>
                <c:pt idx="258">
                  <c:v>38618</c:v>
                </c:pt>
                <c:pt idx="259">
                  <c:v>38072</c:v>
                </c:pt>
                <c:pt idx="260">
                  <c:v>38960</c:v>
                </c:pt>
                <c:pt idx="261">
                  <c:v>30001</c:v>
                </c:pt>
                <c:pt idx="262">
                  <c:v>27537</c:v>
                </c:pt>
                <c:pt idx="263">
                  <c:v>31154</c:v>
                </c:pt>
                <c:pt idx="264">
                  <c:v>39474</c:v>
                </c:pt>
                <c:pt idx="265">
                  <c:v>46195</c:v>
                </c:pt>
                <c:pt idx="266">
                  <c:v>41198</c:v>
                </c:pt>
                <c:pt idx="267">
                  <c:v>41553</c:v>
                </c:pt>
                <c:pt idx="268">
                  <c:v>40228</c:v>
                </c:pt>
                <c:pt idx="269">
                  <c:v>40134</c:v>
                </c:pt>
                <c:pt idx="270">
                  <c:v>35968</c:v>
                </c:pt>
                <c:pt idx="271">
                  <c:v>33993</c:v>
                </c:pt>
                <c:pt idx="272">
                  <c:v>38482</c:v>
                </c:pt>
                <c:pt idx="273">
                  <c:v>36714</c:v>
                </c:pt>
                <c:pt idx="274">
                  <c:v>37243</c:v>
                </c:pt>
                <c:pt idx="275">
                  <c:v>34895</c:v>
                </c:pt>
                <c:pt idx="276">
                  <c:v>34099</c:v>
                </c:pt>
                <c:pt idx="277">
                  <c:v>28199</c:v>
                </c:pt>
                <c:pt idx="278">
                  <c:v>31450</c:v>
                </c:pt>
                <c:pt idx="279">
                  <c:v>28923</c:v>
                </c:pt>
                <c:pt idx="280">
                  <c:v>29844</c:v>
                </c:pt>
                <c:pt idx="281">
                  <c:v>28867</c:v>
                </c:pt>
                <c:pt idx="282">
                  <c:v>36351</c:v>
                </c:pt>
                <c:pt idx="283">
                  <c:v>32895</c:v>
                </c:pt>
                <c:pt idx="284">
                  <c:v>29398</c:v>
                </c:pt>
                <c:pt idx="285">
                  <c:v>25586</c:v>
                </c:pt>
                <c:pt idx="286">
                  <c:v>30478</c:v>
                </c:pt>
                <c:pt idx="287">
                  <c:v>28431</c:v>
                </c:pt>
                <c:pt idx="288">
                  <c:v>30491</c:v>
                </c:pt>
                <c:pt idx="289">
                  <c:v>31321</c:v>
                </c:pt>
                <c:pt idx="290">
                  <c:v>29700</c:v>
                </c:pt>
                <c:pt idx="291">
                  <c:v>30968</c:v>
                </c:pt>
                <c:pt idx="292">
                  <c:v>31121</c:v>
                </c:pt>
                <c:pt idx="293">
                  <c:v>35176</c:v>
                </c:pt>
                <c:pt idx="294">
                  <c:v>32701</c:v>
                </c:pt>
                <c:pt idx="295">
                  <c:v>24272</c:v>
                </c:pt>
                <c:pt idx="296">
                  <c:v>27131</c:v>
                </c:pt>
                <c:pt idx="297">
                  <c:v>28957</c:v>
                </c:pt>
                <c:pt idx="298">
                  <c:v>30626</c:v>
                </c:pt>
                <c:pt idx="299">
                  <c:v>22326</c:v>
                </c:pt>
                <c:pt idx="300">
                  <c:v>25918</c:v>
                </c:pt>
                <c:pt idx="301">
                  <c:v>36715</c:v>
                </c:pt>
                <c:pt idx="302">
                  <c:v>41798</c:v>
                </c:pt>
                <c:pt idx="303">
                  <c:v>30734</c:v>
                </c:pt>
                <c:pt idx="304">
                  <c:v>30427</c:v>
                </c:pt>
                <c:pt idx="305">
                  <c:v>32531</c:v>
                </c:pt>
                <c:pt idx="306">
                  <c:v>32346</c:v>
                </c:pt>
                <c:pt idx="307">
                  <c:v>39430</c:v>
                </c:pt>
                <c:pt idx="308">
                  <c:v>42334</c:v>
                </c:pt>
                <c:pt idx="309">
                  <c:v>30635</c:v>
                </c:pt>
                <c:pt idx="310">
                  <c:v>34828</c:v>
                </c:pt>
                <c:pt idx="311">
                  <c:v>37461</c:v>
                </c:pt>
                <c:pt idx="312">
                  <c:v>36705</c:v>
                </c:pt>
                <c:pt idx="313">
                  <c:v>35715</c:v>
                </c:pt>
                <c:pt idx="314">
                  <c:v>32777</c:v>
                </c:pt>
                <c:pt idx="315">
                  <c:v>34178</c:v>
                </c:pt>
                <c:pt idx="316">
                  <c:v>12075</c:v>
                </c:pt>
                <c:pt idx="317">
                  <c:v>11598</c:v>
                </c:pt>
                <c:pt idx="318">
                  <c:v>14157</c:v>
                </c:pt>
                <c:pt idx="319">
                  <c:v>17633</c:v>
                </c:pt>
                <c:pt idx="320">
                  <c:v>16362</c:v>
                </c:pt>
                <c:pt idx="321">
                  <c:v>12169</c:v>
                </c:pt>
                <c:pt idx="322">
                  <c:v>10494</c:v>
                </c:pt>
                <c:pt idx="323">
                  <c:v>17341</c:v>
                </c:pt>
                <c:pt idx="324">
                  <c:v>14033</c:v>
                </c:pt>
                <c:pt idx="325">
                  <c:v>18299</c:v>
                </c:pt>
                <c:pt idx="326">
                  <c:v>17182</c:v>
                </c:pt>
                <c:pt idx="327">
                  <c:v>18567</c:v>
                </c:pt>
                <c:pt idx="328">
                  <c:v>16820</c:v>
                </c:pt>
                <c:pt idx="329">
                  <c:v>10770</c:v>
                </c:pt>
                <c:pt idx="330">
                  <c:v>14724</c:v>
                </c:pt>
                <c:pt idx="331">
                  <c:v>16338</c:v>
                </c:pt>
                <c:pt idx="332">
                  <c:v>19130</c:v>
                </c:pt>
                <c:pt idx="333">
                  <c:v>13939</c:v>
                </c:pt>
                <c:pt idx="334">
                  <c:v>11726</c:v>
                </c:pt>
                <c:pt idx="335">
                  <c:v>9854</c:v>
                </c:pt>
                <c:pt idx="336">
                  <c:v>9580</c:v>
                </c:pt>
                <c:pt idx="337">
                  <c:v>10530</c:v>
                </c:pt>
                <c:pt idx="338">
                  <c:v>9905</c:v>
                </c:pt>
                <c:pt idx="339">
                  <c:v>10281</c:v>
                </c:pt>
                <c:pt idx="340">
                  <c:v>10262</c:v>
                </c:pt>
                <c:pt idx="341">
                  <c:v>9469</c:v>
                </c:pt>
                <c:pt idx="342">
                  <c:v>14762</c:v>
                </c:pt>
                <c:pt idx="343">
                  <c:v>18430</c:v>
                </c:pt>
                <c:pt idx="344">
                  <c:v>15472</c:v>
                </c:pt>
                <c:pt idx="345">
                  <c:v>17765</c:v>
                </c:pt>
                <c:pt idx="346">
                  <c:v>9956</c:v>
                </c:pt>
                <c:pt idx="347">
                  <c:v>9824</c:v>
                </c:pt>
                <c:pt idx="348">
                  <c:v>9149</c:v>
                </c:pt>
                <c:pt idx="349">
                  <c:v>8852</c:v>
                </c:pt>
                <c:pt idx="350">
                  <c:v>9832</c:v>
                </c:pt>
                <c:pt idx="351">
                  <c:v>10994</c:v>
                </c:pt>
                <c:pt idx="352">
                  <c:v>11900</c:v>
                </c:pt>
                <c:pt idx="353">
                  <c:v>12625</c:v>
                </c:pt>
                <c:pt idx="354">
                  <c:v>16725</c:v>
                </c:pt>
                <c:pt idx="355">
                  <c:v>11017</c:v>
                </c:pt>
                <c:pt idx="356">
                  <c:v>9995</c:v>
                </c:pt>
                <c:pt idx="357">
                  <c:v>10656</c:v>
                </c:pt>
                <c:pt idx="358">
                  <c:v>7613</c:v>
                </c:pt>
                <c:pt idx="359">
                  <c:v>6776</c:v>
                </c:pt>
                <c:pt idx="360">
                  <c:v>12794</c:v>
                </c:pt>
                <c:pt idx="361">
                  <c:v>13904</c:v>
                </c:pt>
                <c:pt idx="362">
                  <c:v>13361</c:v>
                </c:pt>
                <c:pt idx="363">
                  <c:v>11525</c:v>
                </c:pt>
                <c:pt idx="364">
                  <c:v>12242</c:v>
                </c:pt>
              </c:numCache>
            </c:numRef>
          </c:val>
          <c:smooth val="0"/>
        </c:ser>
        <c:dLbls>
          <c:showLegendKey val="0"/>
          <c:showVal val="0"/>
          <c:showCatName val="0"/>
          <c:showSerName val="0"/>
          <c:showPercent val="0"/>
          <c:showBubbleSize val="0"/>
        </c:dLbls>
        <c:smooth val="0"/>
        <c:axId val="724683168"/>
        <c:axId val="724690240"/>
      </c:lineChart>
      <c:dateAx>
        <c:axId val="724683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Offset val="100"/>
        <c:baseTimeUnit val="days"/>
        <c:majorUnit val="2"/>
        <c:majorTimeUnit val="months"/>
        <c:minorUnit val="48"/>
      </c:date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32</c:f>
          <c:strCache>
            <c:ptCount val="1"/>
            <c:pt idx="0">
              <c:v>Daily electricity interchange with neigboring regions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PGE</c:v>
                </c:pt>
              </c:strCache>
            </c:strRef>
          </c:tx>
          <c:spPr>
            <a:solidFill>
              <a:srgbClr val="70707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169</c:v>
                </c:pt>
                <c:pt idx="1">
                  <c:v>640</c:v>
                </c:pt>
                <c:pt idx="2">
                  <c:v>608</c:v>
                </c:pt>
                <c:pt idx="3">
                  <c:v>221</c:v>
                </c:pt>
                <c:pt idx="4">
                  <c:v>549</c:v>
                </c:pt>
                <c:pt idx="5">
                  <c:v>428</c:v>
                </c:pt>
                <c:pt idx="6">
                  <c:v>-889</c:v>
                </c:pt>
                <c:pt idx="7">
                  <c:v>-1247</c:v>
                </c:pt>
                <c:pt idx="8">
                  <c:v>-778</c:v>
                </c:pt>
                <c:pt idx="9">
                  <c:v>-848</c:v>
                </c:pt>
                <c:pt idx="10">
                  <c:v>-339</c:v>
                </c:pt>
                <c:pt idx="11">
                  <c:v>381</c:v>
                </c:pt>
                <c:pt idx="12">
                  <c:v>349</c:v>
                </c:pt>
                <c:pt idx="13">
                  <c:v>130</c:v>
                </c:pt>
                <c:pt idx="14">
                  <c:v>7</c:v>
                </c:pt>
                <c:pt idx="15">
                  <c:v>611</c:v>
                </c:pt>
                <c:pt idx="16">
                  <c:v>608</c:v>
                </c:pt>
                <c:pt idx="17">
                  <c:v>102</c:v>
                </c:pt>
                <c:pt idx="18">
                  <c:v>315</c:v>
                </c:pt>
                <c:pt idx="19">
                  <c:v>389</c:v>
                </c:pt>
                <c:pt idx="20">
                  <c:v>-270</c:v>
                </c:pt>
                <c:pt idx="21">
                  <c:v>-1046</c:v>
                </c:pt>
                <c:pt idx="22">
                  <c:v>-793</c:v>
                </c:pt>
                <c:pt idx="23">
                  <c:v>189</c:v>
                </c:pt>
                <c:pt idx="24">
                  <c:v>-70</c:v>
                </c:pt>
                <c:pt idx="25">
                  <c:v>-390</c:v>
                </c:pt>
                <c:pt idx="26">
                  <c:v>-659</c:v>
                </c:pt>
                <c:pt idx="27">
                  <c:v>117</c:v>
                </c:pt>
                <c:pt idx="28">
                  <c:v>287</c:v>
                </c:pt>
                <c:pt idx="29">
                  <c:v>175</c:v>
                </c:pt>
                <c:pt idx="30">
                  <c:v>-335</c:v>
                </c:pt>
                <c:pt idx="31">
                  <c:v>-1182</c:v>
                </c:pt>
                <c:pt idx="32">
                  <c:v>-1381</c:v>
                </c:pt>
                <c:pt idx="33">
                  <c:v>-1979</c:v>
                </c:pt>
                <c:pt idx="34">
                  <c:v>-1490</c:v>
                </c:pt>
                <c:pt idx="35">
                  <c:v>-1139</c:v>
                </c:pt>
                <c:pt idx="36">
                  <c:v>-1286</c:v>
                </c:pt>
                <c:pt idx="37">
                  <c:v>-913</c:v>
                </c:pt>
                <c:pt idx="38">
                  <c:v>-746</c:v>
                </c:pt>
                <c:pt idx="39">
                  <c:v>-923</c:v>
                </c:pt>
                <c:pt idx="40">
                  <c:v>-568</c:v>
                </c:pt>
                <c:pt idx="41">
                  <c:v>-700</c:v>
                </c:pt>
                <c:pt idx="42">
                  <c:v>-604</c:v>
                </c:pt>
                <c:pt idx="43">
                  <c:v>-1244</c:v>
                </c:pt>
                <c:pt idx="44">
                  <c:v>-656</c:v>
                </c:pt>
                <c:pt idx="45">
                  <c:v>-549</c:v>
                </c:pt>
                <c:pt idx="46">
                  <c:v>-648</c:v>
                </c:pt>
                <c:pt idx="47">
                  <c:v>-822</c:v>
                </c:pt>
                <c:pt idx="48">
                  <c:v>-750</c:v>
                </c:pt>
                <c:pt idx="49">
                  <c:v>-785</c:v>
                </c:pt>
                <c:pt idx="50">
                  <c:v>-582</c:v>
                </c:pt>
                <c:pt idx="51">
                  <c:v>-873</c:v>
                </c:pt>
                <c:pt idx="52">
                  <c:v>-948</c:v>
                </c:pt>
                <c:pt idx="53">
                  <c:v>-646</c:v>
                </c:pt>
                <c:pt idx="54">
                  <c:v>-758</c:v>
                </c:pt>
                <c:pt idx="55">
                  <c:v>-719</c:v>
                </c:pt>
                <c:pt idx="56">
                  <c:v>-714</c:v>
                </c:pt>
                <c:pt idx="57">
                  <c:v>-514</c:v>
                </c:pt>
                <c:pt idx="58">
                  <c:v>-306</c:v>
                </c:pt>
                <c:pt idx="59">
                  <c:v>-426</c:v>
                </c:pt>
                <c:pt idx="60">
                  <c:v>-341</c:v>
                </c:pt>
                <c:pt idx="61">
                  <c:v>-396</c:v>
                </c:pt>
                <c:pt idx="62">
                  <c:v>-585</c:v>
                </c:pt>
                <c:pt idx="63">
                  <c:v>-532</c:v>
                </c:pt>
                <c:pt idx="64">
                  <c:v>-548</c:v>
                </c:pt>
                <c:pt idx="65">
                  <c:v>-145</c:v>
                </c:pt>
                <c:pt idx="66">
                  <c:v>274</c:v>
                </c:pt>
                <c:pt idx="67">
                  <c:v>178</c:v>
                </c:pt>
                <c:pt idx="68">
                  <c:v>-58</c:v>
                </c:pt>
                <c:pt idx="69">
                  <c:v>869</c:v>
                </c:pt>
                <c:pt idx="70">
                  <c:v>751</c:v>
                </c:pt>
                <c:pt idx="71">
                  <c:v>750</c:v>
                </c:pt>
                <c:pt idx="72">
                  <c:v>847</c:v>
                </c:pt>
                <c:pt idx="73">
                  <c:v>455</c:v>
                </c:pt>
                <c:pt idx="74">
                  <c:v>628</c:v>
                </c:pt>
                <c:pt idx="75">
                  <c:v>580</c:v>
                </c:pt>
                <c:pt idx="76">
                  <c:v>607</c:v>
                </c:pt>
                <c:pt idx="77">
                  <c:v>829</c:v>
                </c:pt>
                <c:pt idx="78">
                  <c:v>896</c:v>
                </c:pt>
                <c:pt idx="79">
                  <c:v>983</c:v>
                </c:pt>
                <c:pt idx="80">
                  <c:v>970</c:v>
                </c:pt>
                <c:pt idx="81">
                  <c:v>1186</c:v>
                </c:pt>
                <c:pt idx="82">
                  <c:v>1185</c:v>
                </c:pt>
                <c:pt idx="83">
                  <c:v>669</c:v>
                </c:pt>
                <c:pt idx="84">
                  <c:v>801</c:v>
                </c:pt>
                <c:pt idx="85">
                  <c:v>524</c:v>
                </c:pt>
                <c:pt idx="86">
                  <c:v>966</c:v>
                </c:pt>
                <c:pt idx="87">
                  <c:v>1360</c:v>
                </c:pt>
                <c:pt idx="88">
                  <c:v>1229</c:v>
                </c:pt>
                <c:pt idx="89">
                  <c:v>936</c:v>
                </c:pt>
                <c:pt idx="90">
                  <c:v>1142</c:v>
                </c:pt>
                <c:pt idx="91">
                  <c:v>1136</c:v>
                </c:pt>
                <c:pt idx="92">
                  <c:v>810</c:v>
                </c:pt>
                <c:pt idx="93">
                  <c:v>1413</c:v>
                </c:pt>
                <c:pt idx="94">
                  <c:v>1392</c:v>
                </c:pt>
                <c:pt idx="95">
                  <c:v>1447</c:v>
                </c:pt>
                <c:pt idx="96">
                  <c:v>1389</c:v>
                </c:pt>
                <c:pt idx="97">
                  <c:v>850</c:v>
                </c:pt>
                <c:pt idx="98">
                  <c:v>490</c:v>
                </c:pt>
                <c:pt idx="99">
                  <c:v>450</c:v>
                </c:pt>
                <c:pt idx="100">
                  <c:v>221</c:v>
                </c:pt>
                <c:pt idx="101">
                  <c:v>395</c:v>
                </c:pt>
                <c:pt idx="102">
                  <c:v>589</c:v>
                </c:pt>
                <c:pt idx="103">
                  <c:v>554</c:v>
                </c:pt>
                <c:pt idx="104">
                  <c:v>116</c:v>
                </c:pt>
                <c:pt idx="105">
                  <c:v>296</c:v>
                </c:pt>
                <c:pt idx="106">
                  <c:v>802</c:v>
                </c:pt>
                <c:pt idx="107">
                  <c:v>947</c:v>
                </c:pt>
                <c:pt idx="108">
                  <c:v>996</c:v>
                </c:pt>
                <c:pt idx="109">
                  <c:v>1214</c:v>
                </c:pt>
                <c:pt idx="110">
                  <c:v>1114</c:v>
                </c:pt>
                <c:pt idx="111">
                  <c:v>1088</c:v>
                </c:pt>
                <c:pt idx="112">
                  <c:v>1195</c:v>
                </c:pt>
                <c:pt idx="113">
                  <c:v>1193</c:v>
                </c:pt>
                <c:pt idx="114">
                  <c:v>1530</c:v>
                </c:pt>
                <c:pt idx="115">
                  <c:v>1415</c:v>
                </c:pt>
                <c:pt idx="116">
                  <c:v>1659</c:v>
                </c:pt>
                <c:pt idx="117">
                  <c:v>1397</c:v>
                </c:pt>
                <c:pt idx="118">
                  <c:v>162</c:v>
                </c:pt>
                <c:pt idx="119">
                  <c:v>1493</c:v>
                </c:pt>
                <c:pt idx="120">
                  <c:v>1192</c:v>
                </c:pt>
                <c:pt idx="121">
                  <c:v>1379</c:v>
                </c:pt>
                <c:pt idx="122">
                  <c:v>1244</c:v>
                </c:pt>
                <c:pt idx="123">
                  <c:v>1082</c:v>
                </c:pt>
                <c:pt idx="124">
                  <c:v>1463</c:v>
                </c:pt>
                <c:pt idx="125">
                  <c:v>1326</c:v>
                </c:pt>
                <c:pt idx="126">
                  <c:v>1282</c:v>
                </c:pt>
                <c:pt idx="127">
                  <c:v>1237</c:v>
                </c:pt>
                <c:pt idx="128">
                  <c:v>1167</c:v>
                </c:pt>
                <c:pt idx="129">
                  <c:v>1006</c:v>
                </c:pt>
                <c:pt idx="130">
                  <c:v>1045</c:v>
                </c:pt>
                <c:pt idx="131">
                  <c:v>1100</c:v>
                </c:pt>
                <c:pt idx="132">
                  <c:v>1919</c:v>
                </c:pt>
                <c:pt idx="133">
                  <c:v>2040</c:v>
                </c:pt>
                <c:pt idx="134">
                  <c:v>1532</c:v>
                </c:pt>
                <c:pt idx="135">
                  <c:v>1633</c:v>
                </c:pt>
                <c:pt idx="136">
                  <c:v>1058</c:v>
                </c:pt>
                <c:pt idx="137">
                  <c:v>1394</c:v>
                </c:pt>
                <c:pt idx="138">
                  <c:v>1350</c:v>
                </c:pt>
                <c:pt idx="139">
                  <c:v>1438</c:v>
                </c:pt>
                <c:pt idx="140">
                  <c:v>997</c:v>
                </c:pt>
                <c:pt idx="141">
                  <c:v>395</c:v>
                </c:pt>
                <c:pt idx="142">
                  <c:v>719</c:v>
                </c:pt>
                <c:pt idx="143">
                  <c:v>1373</c:v>
                </c:pt>
                <c:pt idx="144">
                  <c:v>2114</c:v>
                </c:pt>
                <c:pt idx="145">
                  <c:v>1862</c:v>
                </c:pt>
                <c:pt idx="146">
                  <c:v>1627</c:v>
                </c:pt>
                <c:pt idx="147">
                  <c:v>1007</c:v>
                </c:pt>
                <c:pt idx="148">
                  <c:v>923</c:v>
                </c:pt>
                <c:pt idx="149">
                  <c:v>958</c:v>
                </c:pt>
                <c:pt idx="150">
                  <c:v>1326</c:v>
                </c:pt>
                <c:pt idx="151">
                  <c:v>1654</c:v>
                </c:pt>
                <c:pt idx="152">
                  <c:v>1268</c:v>
                </c:pt>
                <c:pt idx="153">
                  <c:v>885</c:v>
                </c:pt>
                <c:pt idx="154">
                  <c:v>13</c:v>
                </c:pt>
                <c:pt idx="155">
                  <c:v>-220</c:v>
                </c:pt>
                <c:pt idx="156">
                  <c:v>-73</c:v>
                </c:pt>
                <c:pt idx="157">
                  <c:v>252</c:v>
                </c:pt>
                <c:pt idx="158">
                  <c:v>1007</c:v>
                </c:pt>
                <c:pt idx="159">
                  <c:v>1584</c:v>
                </c:pt>
                <c:pt idx="160">
                  <c:v>1445</c:v>
                </c:pt>
                <c:pt idx="161">
                  <c:v>1385</c:v>
                </c:pt>
                <c:pt idx="162">
                  <c:v>1324</c:v>
                </c:pt>
                <c:pt idx="163">
                  <c:v>1075</c:v>
                </c:pt>
                <c:pt idx="164">
                  <c:v>1131</c:v>
                </c:pt>
                <c:pt idx="165">
                  <c:v>1258</c:v>
                </c:pt>
                <c:pt idx="166">
                  <c:v>1216</c:v>
                </c:pt>
                <c:pt idx="167">
                  <c:v>1053</c:v>
                </c:pt>
                <c:pt idx="168">
                  <c:v>1211</c:v>
                </c:pt>
                <c:pt idx="169">
                  <c:v>1097</c:v>
                </c:pt>
                <c:pt idx="170">
                  <c:v>1094</c:v>
                </c:pt>
                <c:pt idx="171">
                  <c:v>1002</c:v>
                </c:pt>
                <c:pt idx="172">
                  <c:v>1037</c:v>
                </c:pt>
                <c:pt idx="173">
                  <c:v>1195</c:v>
                </c:pt>
                <c:pt idx="174">
                  <c:v>1340</c:v>
                </c:pt>
                <c:pt idx="175">
                  <c:v>1311</c:v>
                </c:pt>
                <c:pt idx="176">
                  <c:v>1431</c:v>
                </c:pt>
                <c:pt idx="177">
                  <c:v>1094</c:v>
                </c:pt>
                <c:pt idx="178">
                  <c:v>1257</c:v>
                </c:pt>
                <c:pt idx="179">
                  <c:v>1331</c:v>
                </c:pt>
                <c:pt idx="180">
                  <c:v>1259</c:v>
                </c:pt>
                <c:pt idx="181">
                  <c:v>725</c:v>
                </c:pt>
                <c:pt idx="182">
                  <c:v>676</c:v>
                </c:pt>
                <c:pt idx="183">
                  <c:v>1095</c:v>
                </c:pt>
                <c:pt idx="184">
                  <c:v>1357</c:v>
                </c:pt>
                <c:pt idx="185">
                  <c:v>1251</c:v>
                </c:pt>
                <c:pt idx="186">
                  <c:v>763</c:v>
                </c:pt>
                <c:pt idx="187">
                  <c:v>1108</c:v>
                </c:pt>
                <c:pt idx="188">
                  <c:v>2439</c:v>
                </c:pt>
                <c:pt idx="189">
                  <c:v>3549</c:v>
                </c:pt>
                <c:pt idx="190">
                  <c:v>3185</c:v>
                </c:pt>
                <c:pt idx="191">
                  <c:v>3757</c:v>
                </c:pt>
                <c:pt idx="192">
                  <c:v>3948</c:v>
                </c:pt>
                <c:pt idx="193">
                  <c:v>4156</c:v>
                </c:pt>
                <c:pt idx="194">
                  <c:v>4229</c:v>
                </c:pt>
                <c:pt idx="195">
                  <c:v>4229</c:v>
                </c:pt>
                <c:pt idx="196">
                  <c:v>4055</c:v>
                </c:pt>
                <c:pt idx="197">
                  <c:v>4031</c:v>
                </c:pt>
                <c:pt idx="198">
                  <c:v>4097</c:v>
                </c:pt>
                <c:pt idx="199">
                  <c:v>4189</c:v>
                </c:pt>
                <c:pt idx="200">
                  <c:v>4272</c:v>
                </c:pt>
                <c:pt idx="201">
                  <c:v>3921</c:v>
                </c:pt>
                <c:pt idx="202">
                  <c:v>4162</c:v>
                </c:pt>
                <c:pt idx="203">
                  <c:v>4004</c:v>
                </c:pt>
                <c:pt idx="204">
                  <c:v>3984</c:v>
                </c:pt>
                <c:pt idx="205">
                  <c:v>4019</c:v>
                </c:pt>
                <c:pt idx="206">
                  <c:v>2458</c:v>
                </c:pt>
                <c:pt idx="207">
                  <c:v>1378</c:v>
                </c:pt>
                <c:pt idx="208">
                  <c:v>1107</c:v>
                </c:pt>
                <c:pt idx="209">
                  <c:v>2538</c:v>
                </c:pt>
                <c:pt idx="210">
                  <c:v>3357</c:v>
                </c:pt>
                <c:pt idx="211">
                  <c:v>3519</c:v>
                </c:pt>
                <c:pt idx="212">
                  <c:v>2199</c:v>
                </c:pt>
                <c:pt idx="213">
                  <c:v>1482</c:v>
                </c:pt>
                <c:pt idx="214">
                  <c:v>1616</c:v>
                </c:pt>
                <c:pt idx="215">
                  <c:v>1367</c:v>
                </c:pt>
                <c:pt idx="216">
                  <c:v>1419</c:v>
                </c:pt>
                <c:pt idx="217">
                  <c:v>1339</c:v>
                </c:pt>
                <c:pt idx="218">
                  <c:v>918</c:v>
                </c:pt>
                <c:pt idx="219">
                  <c:v>944</c:v>
                </c:pt>
                <c:pt idx="220">
                  <c:v>1402</c:v>
                </c:pt>
                <c:pt idx="221">
                  <c:v>1574</c:v>
                </c:pt>
                <c:pt idx="222">
                  <c:v>1302</c:v>
                </c:pt>
                <c:pt idx="223">
                  <c:v>968</c:v>
                </c:pt>
                <c:pt idx="224">
                  <c:v>984</c:v>
                </c:pt>
                <c:pt idx="225">
                  <c:v>214</c:v>
                </c:pt>
                <c:pt idx="226">
                  <c:v>415</c:v>
                </c:pt>
                <c:pt idx="227">
                  <c:v>282</c:v>
                </c:pt>
                <c:pt idx="228">
                  <c:v>-442</c:v>
                </c:pt>
                <c:pt idx="229">
                  <c:v>-3213</c:v>
                </c:pt>
                <c:pt idx="230">
                  <c:v>-3987</c:v>
                </c:pt>
                <c:pt idx="231">
                  <c:v>-3624</c:v>
                </c:pt>
                <c:pt idx="232">
                  <c:v>-3787</c:v>
                </c:pt>
                <c:pt idx="233">
                  <c:v>-3798</c:v>
                </c:pt>
                <c:pt idx="234">
                  <c:v>-3587</c:v>
                </c:pt>
                <c:pt idx="235">
                  <c:v>-3360</c:v>
                </c:pt>
                <c:pt idx="236">
                  <c:v>-2972</c:v>
                </c:pt>
                <c:pt idx="237">
                  <c:v>-3396</c:v>
                </c:pt>
                <c:pt idx="238">
                  <c:v>-3452</c:v>
                </c:pt>
                <c:pt idx="239">
                  <c:v>-3886</c:v>
                </c:pt>
                <c:pt idx="240">
                  <c:v>-3679</c:v>
                </c:pt>
                <c:pt idx="241">
                  <c:v>-2492</c:v>
                </c:pt>
                <c:pt idx="242">
                  <c:v>-1865</c:v>
                </c:pt>
                <c:pt idx="243">
                  <c:v>-1769</c:v>
                </c:pt>
                <c:pt idx="244">
                  <c:v>-1960</c:v>
                </c:pt>
                <c:pt idx="245">
                  <c:v>-2190</c:v>
                </c:pt>
                <c:pt idx="246">
                  <c:v>-2452</c:v>
                </c:pt>
                <c:pt idx="247">
                  <c:v>-2484</c:v>
                </c:pt>
                <c:pt idx="248">
                  <c:v>-3138</c:v>
                </c:pt>
                <c:pt idx="249">
                  <c:v>-2918</c:v>
                </c:pt>
                <c:pt idx="250">
                  <c:v>-2675</c:v>
                </c:pt>
                <c:pt idx="251">
                  <c:v>-3006</c:v>
                </c:pt>
                <c:pt idx="252">
                  <c:v>-3053</c:v>
                </c:pt>
                <c:pt idx="253">
                  <c:v>-3325</c:v>
                </c:pt>
                <c:pt idx="254">
                  <c:v>-3070</c:v>
                </c:pt>
                <c:pt idx="255">
                  <c:v>-2018</c:v>
                </c:pt>
                <c:pt idx="256">
                  <c:v>-1144</c:v>
                </c:pt>
                <c:pt idx="257">
                  <c:v>-1322</c:v>
                </c:pt>
                <c:pt idx="258">
                  <c:v>-1958</c:v>
                </c:pt>
                <c:pt idx="259">
                  <c:v>-1993</c:v>
                </c:pt>
                <c:pt idx="260">
                  <c:v>-2446</c:v>
                </c:pt>
                <c:pt idx="261">
                  <c:v>-1628</c:v>
                </c:pt>
                <c:pt idx="262">
                  <c:v>-1271</c:v>
                </c:pt>
                <c:pt idx="263">
                  <c:v>-575</c:v>
                </c:pt>
                <c:pt idx="264">
                  <c:v>-815</c:v>
                </c:pt>
                <c:pt idx="265">
                  <c:v>-331</c:v>
                </c:pt>
                <c:pt idx="266">
                  <c:v>-506</c:v>
                </c:pt>
                <c:pt idx="267">
                  <c:v>-505</c:v>
                </c:pt>
                <c:pt idx="268">
                  <c:v>-470</c:v>
                </c:pt>
                <c:pt idx="269">
                  <c:v>-388</c:v>
                </c:pt>
                <c:pt idx="270">
                  <c:v>-193</c:v>
                </c:pt>
                <c:pt idx="271">
                  <c:v>-76</c:v>
                </c:pt>
                <c:pt idx="272">
                  <c:v>-848</c:v>
                </c:pt>
                <c:pt idx="273">
                  <c:v>-1335</c:v>
                </c:pt>
                <c:pt idx="274">
                  <c:v>-800</c:v>
                </c:pt>
                <c:pt idx="275">
                  <c:v>-318</c:v>
                </c:pt>
                <c:pt idx="276">
                  <c:v>418</c:v>
                </c:pt>
                <c:pt idx="277">
                  <c:v>756</c:v>
                </c:pt>
                <c:pt idx="278">
                  <c:v>875</c:v>
                </c:pt>
                <c:pt idx="279">
                  <c:v>776</c:v>
                </c:pt>
                <c:pt idx="280">
                  <c:v>285</c:v>
                </c:pt>
                <c:pt idx="281">
                  <c:v>693</c:v>
                </c:pt>
                <c:pt idx="282">
                  <c:v>298</c:v>
                </c:pt>
                <c:pt idx="283">
                  <c:v>245</c:v>
                </c:pt>
                <c:pt idx="284">
                  <c:v>261</c:v>
                </c:pt>
                <c:pt idx="285">
                  <c:v>845</c:v>
                </c:pt>
                <c:pt idx="286">
                  <c:v>11</c:v>
                </c:pt>
                <c:pt idx="287">
                  <c:v>367</c:v>
                </c:pt>
                <c:pt idx="288">
                  <c:v>125</c:v>
                </c:pt>
                <c:pt idx="289">
                  <c:v>258</c:v>
                </c:pt>
                <c:pt idx="290">
                  <c:v>399</c:v>
                </c:pt>
                <c:pt idx="291">
                  <c:v>786</c:v>
                </c:pt>
                <c:pt idx="292">
                  <c:v>413</c:v>
                </c:pt>
                <c:pt idx="293">
                  <c:v>-139</c:v>
                </c:pt>
                <c:pt idx="294">
                  <c:v>449</c:v>
                </c:pt>
                <c:pt idx="295">
                  <c:v>448</c:v>
                </c:pt>
                <c:pt idx="296">
                  <c:v>14</c:v>
                </c:pt>
                <c:pt idx="297">
                  <c:v>-137</c:v>
                </c:pt>
                <c:pt idx="298">
                  <c:v>-71</c:v>
                </c:pt>
                <c:pt idx="299">
                  <c:v>-62</c:v>
                </c:pt>
                <c:pt idx="300">
                  <c:v>-293</c:v>
                </c:pt>
                <c:pt idx="301">
                  <c:v>-1219</c:v>
                </c:pt>
                <c:pt idx="302">
                  <c:v>-1905</c:v>
                </c:pt>
                <c:pt idx="303">
                  <c:v>-1401</c:v>
                </c:pt>
                <c:pt idx="304">
                  <c:v>-1135</c:v>
                </c:pt>
                <c:pt idx="305">
                  <c:v>-1141</c:v>
                </c:pt>
                <c:pt idx="306">
                  <c:v>-1569</c:v>
                </c:pt>
                <c:pt idx="307">
                  <c:v>-1554</c:v>
                </c:pt>
                <c:pt idx="308">
                  <c:v>-365</c:v>
                </c:pt>
                <c:pt idx="309">
                  <c:v>-251</c:v>
                </c:pt>
                <c:pt idx="310">
                  <c:v>-20</c:v>
                </c:pt>
                <c:pt idx="311">
                  <c:v>358</c:v>
                </c:pt>
                <c:pt idx="312">
                  <c:v>547</c:v>
                </c:pt>
                <c:pt idx="313">
                  <c:v>251</c:v>
                </c:pt>
                <c:pt idx="314">
                  <c:v>-50</c:v>
                </c:pt>
                <c:pt idx="315">
                  <c:v>-323</c:v>
                </c:pt>
                <c:pt idx="316">
                  <c:v>-758</c:v>
                </c:pt>
                <c:pt idx="317">
                  <c:v>-575</c:v>
                </c:pt>
                <c:pt idx="318">
                  <c:v>309</c:v>
                </c:pt>
                <c:pt idx="319">
                  <c:v>684</c:v>
                </c:pt>
                <c:pt idx="320">
                  <c:v>739</c:v>
                </c:pt>
                <c:pt idx="321">
                  <c:v>-174</c:v>
                </c:pt>
                <c:pt idx="322">
                  <c:v>-1230</c:v>
                </c:pt>
                <c:pt idx="323">
                  <c:v>-1687</c:v>
                </c:pt>
                <c:pt idx="324">
                  <c:v>-1435</c:v>
                </c:pt>
                <c:pt idx="325">
                  <c:v>-648</c:v>
                </c:pt>
                <c:pt idx="326">
                  <c:v>154</c:v>
                </c:pt>
                <c:pt idx="327">
                  <c:v>220</c:v>
                </c:pt>
                <c:pt idx="328">
                  <c:v>-442</c:v>
                </c:pt>
                <c:pt idx="329">
                  <c:v>-337</c:v>
                </c:pt>
                <c:pt idx="330">
                  <c:v>-1188</c:v>
                </c:pt>
                <c:pt idx="331">
                  <c:v>-1339</c:v>
                </c:pt>
                <c:pt idx="332">
                  <c:v>-1556</c:v>
                </c:pt>
                <c:pt idx="333">
                  <c:v>-1018</c:v>
                </c:pt>
                <c:pt idx="334">
                  <c:v>-1674</c:v>
                </c:pt>
                <c:pt idx="335">
                  <c:v>-3072</c:v>
                </c:pt>
                <c:pt idx="336">
                  <c:v>-3523</c:v>
                </c:pt>
                <c:pt idx="337">
                  <c:v>-3227</c:v>
                </c:pt>
                <c:pt idx="338">
                  <c:v>-3376</c:v>
                </c:pt>
                <c:pt idx="339">
                  <c:v>-3375</c:v>
                </c:pt>
                <c:pt idx="340">
                  <c:v>-3038</c:v>
                </c:pt>
                <c:pt idx="341">
                  <c:v>-2989</c:v>
                </c:pt>
                <c:pt idx="342">
                  <c:v>-3830</c:v>
                </c:pt>
                <c:pt idx="343">
                  <c:v>-4486</c:v>
                </c:pt>
                <c:pt idx="344">
                  <c:v>-4121</c:v>
                </c:pt>
                <c:pt idx="345">
                  <c:v>-3018</c:v>
                </c:pt>
                <c:pt idx="346">
                  <c:v>-2305</c:v>
                </c:pt>
                <c:pt idx="347">
                  <c:v>-1379</c:v>
                </c:pt>
                <c:pt idx="348">
                  <c:v>-2439</c:v>
                </c:pt>
                <c:pt idx="349">
                  <c:v>-3453</c:v>
                </c:pt>
                <c:pt idx="350">
                  <c:v>-2463</c:v>
                </c:pt>
                <c:pt idx="351">
                  <c:v>-2805</c:v>
                </c:pt>
                <c:pt idx="352">
                  <c:v>-2587</c:v>
                </c:pt>
                <c:pt idx="353">
                  <c:v>-2652</c:v>
                </c:pt>
                <c:pt idx="354">
                  <c:v>-1931</c:v>
                </c:pt>
                <c:pt idx="355">
                  <c:v>-2015</c:v>
                </c:pt>
                <c:pt idx="356">
                  <c:v>-1749</c:v>
                </c:pt>
                <c:pt idx="357">
                  <c:v>-1500</c:v>
                </c:pt>
                <c:pt idx="358">
                  <c:v>-1930</c:v>
                </c:pt>
                <c:pt idx="359">
                  <c:v>-2053</c:v>
                </c:pt>
                <c:pt idx="360">
                  <c:v>-1834</c:v>
                </c:pt>
                <c:pt idx="361">
                  <c:v>-1103</c:v>
                </c:pt>
                <c:pt idx="362">
                  <c:v>-1597</c:v>
                </c:pt>
                <c:pt idx="363">
                  <c:v>-2221</c:v>
                </c:pt>
              </c:numCache>
            </c:numRef>
          </c:val>
        </c:ser>
        <c:ser>
          <c:idx val="16"/>
          <c:order val="2"/>
          <c:tx>
            <c:strRef>
              <c:f>'Daily Charts'!$V$2</c:f>
              <c:strCache>
                <c:ptCount val="1"/>
                <c:pt idx="0">
                  <c:v>PACE</c:v>
                </c:pt>
              </c:strCache>
            </c:strRef>
          </c:tx>
          <c:spPr>
            <a:solidFill>
              <a:srgbClr val="A3334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22682</c:v>
                </c:pt>
                <c:pt idx="1">
                  <c:v>19183</c:v>
                </c:pt>
                <c:pt idx="2">
                  <c:v>20720</c:v>
                </c:pt>
                <c:pt idx="3">
                  <c:v>22643</c:v>
                </c:pt>
                <c:pt idx="4">
                  <c:v>27522</c:v>
                </c:pt>
                <c:pt idx="5">
                  <c:v>26821</c:v>
                </c:pt>
                <c:pt idx="6">
                  <c:v>28886</c:v>
                </c:pt>
                <c:pt idx="7">
                  <c:v>27532</c:v>
                </c:pt>
                <c:pt idx="8">
                  <c:v>26898</c:v>
                </c:pt>
                <c:pt idx="9">
                  <c:v>28641</c:v>
                </c:pt>
                <c:pt idx="10">
                  <c:v>25296</c:v>
                </c:pt>
                <c:pt idx="11">
                  <c:v>26125</c:v>
                </c:pt>
                <c:pt idx="12">
                  <c:v>25573</c:v>
                </c:pt>
                <c:pt idx="13">
                  <c:v>19798</c:v>
                </c:pt>
                <c:pt idx="14">
                  <c:v>28380</c:v>
                </c:pt>
                <c:pt idx="15">
                  <c:v>28616</c:v>
                </c:pt>
                <c:pt idx="16">
                  <c:v>25794</c:v>
                </c:pt>
                <c:pt idx="17">
                  <c:v>25186</c:v>
                </c:pt>
                <c:pt idx="18">
                  <c:v>17693</c:v>
                </c:pt>
                <c:pt idx="19">
                  <c:v>24120</c:v>
                </c:pt>
                <c:pt idx="20">
                  <c:v>21461</c:v>
                </c:pt>
                <c:pt idx="21">
                  <c:v>21828</c:v>
                </c:pt>
                <c:pt idx="22">
                  <c:v>12498</c:v>
                </c:pt>
                <c:pt idx="23">
                  <c:v>16763</c:v>
                </c:pt>
                <c:pt idx="24">
                  <c:v>20746</c:v>
                </c:pt>
                <c:pt idx="25">
                  <c:v>13804</c:v>
                </c:pt>
                <c:pt idx="26">
                  <c:v>11156</c:v>
                </c:pt>
                <c:pt idx="27">
                  <c:v>20240</c:v>
                </c:pt>
                <c:pt idx="28">
                  <c:v>20769</c:v>
                </c:pt>
                <c:pt idx="29">
                  <c:v>15754</c:v>
                </c:pt>
                <c:pt idx="30">
                  <c:v>22764</c:v>
                </c:pt>
                <c:pt idx="31">
                  <c:v>25156</c:v>
                </c:pt>
                <c:pt idx="32">
                  <c:v>16093</c:v>
                </c:pt>
                <c:pt idx="33">
                  <c:v>20948</c:v>
                </c:pt>
                <c:pt idx="34">
                  <c:v>25972</c:v>
                </c:pt>
                <c:pt idx="35">
                  <c:v>20292</c:v>
                </c:pt>
                <c:pt idx="36">
                  <c:v>26387</c:v>
                </c:pt>
                <c:pt idx="37">
                  <c:v>27947</c:v>
                </c:pt>
                <c:pt idx="38">
                  <c:v>27128</c:v>
                </c:pt>
                <c:pt idx="39">
                  <c:v>29660</c:v>
                </c:pt>
                <c:pt idx="40">
                  <c:v>25169</c:v>
                </c:pt>
                <c:pt idx="41">
                  <c:v>27517</c:v>
                </c:pt>
                <c:pt idx="42">
                  <c:v>25653</c:v>
                </c:pt>
                <c:pt idx="43">
                  <c:v>19922</c:v>
                </c:pt>
                <c:pt idx="44">
                  <c:v>22715</c:v>
                </c:pt>
                <c:pt idx="45">
                  <c:v>24177</c:v>
                </c:pt>
                <c:pt idx="46">
                  <c:v>19880</c:v>
                </c:pt>
                <c:pt idx="47">
                  <c:v>23967</c:v>
                </c:pt>
                <c:pt idx="48">
                  <c:v>24141</c:v>
                </c:pt>
                <c:pt idx="49">
                  <c:v>19104</c:v>
                </c:pt>
                <c:pt idx="50">
                  <c:v>19704</c:v>
                </c:pt>
                <c:pt idx="51">
                  <c:v>23901</c:v>
                </c:pt>
                <c:pt idx="52">
                  <c:v>19803</c:v>
                </c:pt>
                <c:pt idx="53">
                  <c:v>24907</c:v>
                </c:pt>
                <c:pt idx="54">
                  <c:v>25163</c:v>
                </c:pt>
                <c:pt idx="55">
                  <c:v>26888</c:v>
                </c:pt>
                <c:pt idx="56">
                  <c:v>23552</c:v>
                </c:pt>
                <c:pt idx="57">
                  <c:v>21368</c:v>
                </c:pt>
                <c:pt idx="58">
                  <c:v>23760</c:v>
                </c:pt>
                <c:pt idx="59">
                  <c:v>22478</c:v>
                </c:pt>
                <c:pt idx="60">
                  <c:v>23064</c:v>
                </c:pt>
                <c:pt idx="61">
                  <c:v>24583</c:v>
                </c:pt>
                <c:pt idx="62">
                  <c:v>20285</c:v>
                </c:pt>
                <c:pt idx="63">
                  <c:v>16016</c:v>
                </c:pt>
                <c:pt idx="64">
                  <c:v>13379</c:v>
                </c:pt>
                <c:pt idx="65">
                  <c:v>14804</c:v>
                </c:pt>
                <c:pt idx="66">
                  <c:v>17905</c:v>
                </c:pt>
                <c:pt idx="67">
                  <c:v>22930</c:v>
                </c:pt>
                <c:pt idx="68">
                  <c:v>29509</c:v>
                </c:pt>
                <c:pt idx="69">
                  <c:v>29509</c:v>
                </c:pt>
                <c:pt idx="70">
                  <c:v>26907</c:v>
                </c:pt>
                <c:pt idx="71">
                  <c:v>27617</c:v>
                </c:pt>
                <c:pt idx="72">
                  <c:v>20069</c:v>
                </c:pt>
                <c:pt idx="73">
                  <c:v>20842</c:v>
                </c:pt>
                <c:pt idx="74">
                  <c:v>25400</c:v>
                </c:pt>
                <c:pt idx="75">
                  <c:v>23107</c:v>
                </c:pt>
                <c:pt idx="76">
                  <c:v>30575</c:v>
                </c:pt>
                <c:pt idx="77">
                  <c:v>22927</c:v>
                </c:pt>
                <c:pt idx="78">
                  <c:v>14164</c:v>
                </c:pt>
                <c:pt idx="79">
                  <c:v>9011</c:v>
                </c:pt>
                <c:pt idx="80">
                  <c:v>9540</c:v>
                </c:pt>
                <c:pt idx="81">
                  <c:v>7250</c:v>
                </c:pt>
                <c:pt idx="82">
                  <c:v>9580</c:v>
                </c:pt>
                <c:pt idx="83">
                  <c:v>6726</c:v>
                </c:pt>
                <c:pt idx="84">
                  <c:v>8625</c:v>
                </c:pt>
                <c:pt idx="85">
                  <c:v>17381</c:v>
                </c:pt>
                <c:pt idx="86">
                  <c:v>14673</c:v>
                </c:pt>
                <c:pt idx="87">
                  <c:v>9288</c:v>
                </c:pt>
                <c:pt idx="88">
                  <c:v>20588</c:v>
                </c:pt>
                <c:pt idx="89">
                  <c:v>12359</c:v>
                </c:pt>
                <c:pt idx="90">
                  <c:v>5819</c:v>
                </c:pt>
                <c:pt idx="91">
                  <c:v>7331</c:v>
                </c:pt>
                <c:pt idx="92">
                  <c:v>19865</c:v>
                </c:pt>
                <c:pt idx="93">
                  <c:v>3827</c:v>
                </c:pt>
                <c:pt idx="94">
                  <c:v>5289</c:v>
                </c:pt>
                <c:pt idx="95">
                  <c:v>19511</c:v>
                </c:pt>
                <c:pt idx="96">
                  <c:v>4684</c:v>
                </c:pt>
                <c:pt idx="97">
                  <c:v>10521</c:v>
                </c:pt>
                <c:pt idx="98">
                  <c:v>10552</c:v>
                </c:pt>
                <c:pt idx="99">
                  <c:v>5172</c:v>
                </c:pt>
                <c:pt idx="100">
                  <c:v>10561</c:v>
                </c:pt>
                <c:pt idx="101">
                  <c:v>25549</c:v>
                </c:pt>
                <c:pt idx="102">
                  <c:v>10333</c:v>
                </c:pt>
                <c:pt idx="103">
                  <c:v>13033</c:v>
                </c:pt>
                <c:pt idx="104">
                  <c:v>12988</c:v>
                </c:pt>
                <c:pt idx="105">
                  <c:v>12341</c:v>
                </c:pt>
                <c:pt idx="106">
                  <c:v>9067</c:v>
                </c:pt>
                <c:pt idx="107">
                  <c:v>22913</c:v>
                </c:pt>
                <c:pt idx="108">
                  <c:v>15457</c:v>
                </c:pt>
                <c:pt idx="109">
                  <c:v>11804</c:v>
                </c:pt>
                <c:pt idx="110">
                  <c:v>10071</c:v>
                </c:pt>
                <c:pt idx="111">
                  <c:v>17075</c:v>
                </c:pt>
                <c:pt idx="112">
                  <c:v>10640</c:v>
                </c:pt>
                <c:pt idx="113">
                  <c:v>9937</c:v>
                </c:pt>
                <c:pt idx="114">
                  <c:v>6970</c:v>
                </c:pt>
                <c:pt idx="115">
                  <c:v>12141</c:v>
                </c:pt>
                <c:pt idx="116">
                  <c:v>6923</c:v>
                </c:pt>
                <c:pt idx="117">
                  <c:v>10621</c:v>
                </c:pt>
                <c:pt idx="118">
                  <c:v>13000</c:v>
                </c:pt>
                <c:pt idx="119">
                  <c:v>5947</c:v>
                </c:pt>
                <c:pt idx="120">
                  <c:v>4168</c:v>
                </c:pt>
                <c:pt idx="121">
                  <c:v>5267</c:v>
                </c:pt>
                <c:pt idx="122">
                  <c:v>12523</c:v>
                </c:pt>
                <c:pt idx="123">
                  <c:v>12113</c:v>
                </c:pt>
                <c:pt idx="124">
                  <c:v>15702</c:v>
                </c:pt>
                <c:pt idx="125">
                  <c:v>15396</c:v>
                </c:pt>
                <c:pt idx="126">
                  <c:v>19301</c:v>
                </c:pt>
                <c:pt idx="127">
                  <c:v>14048</c:v>
                </c:pt>
                <c:pt idx="128">
                  <c:v>12993</c:v>
                </c:pt>
                <c:pt idx="129">
                  <c:v>26408</c:v>
                </c:pt>
                <c:pt idx="130">
                  <c:v>20344</c:v>
                </c:pt>
                <c:pt idx="131">
                  <c:v>7309</c:v>
                </c:pt>
                <c:pt idx="132">
                  <c:v>8948</c:v>
                </c:pt>
                <c:pt idx="133">
                  <c:v>14098</c:v>
                </c:pt>
                <c:pt idx="134">
                  <c:v>26312</c:v>
                </c:pt>
                <c:pt idx="135">
                  <c:v>20550</c:v>
                </c:pt>
                <c:pt idx="136">
                  <c:v>17809</c:v>
                </c:pt>
                <c:pt idx="137">
                  <c:v>22549</c:v>
                </c:pt>
                <c:pt idx="138">
                  <c:v>8588</c:v>
                </c:pt>
                <c:pt idx="139">
                  <c:v>16053</c:v>
                </c:pt>
                <c:pt idx="140">
                  <c:v>8015</c:v>
                </c:pt>
                <c:pt idx="141">
                  <c:v>7576</c:v>
                </c:pt>
                <c:pt idx="142">
                  <c:v>12775</c:v>
                </c:pt>
                <c:pt idx="143">
                  <c:v>23355</c:v>
                </c:pt>
                <c:pt idx="144">
                  <c:v>13340</c:v>
                </c:pt>
                <c:pt idx="145">
                  <c:v>19481</c:v>
                </c:pt>
                <c:pt idx="146">
                  <c:v>8355</c:v>
                </c:pt>
                <c:pt idx="147">
                  <c:v>16514</c:v>
                </c:pt>
                <c:pt idx="148">
                  <c:v>31771</c:v>
                </c:pt>
                <c:pt idx="149">
                  <c:v>12740</c:v>
                </c:pt>
                <c:pt idx="150">
                  <c:v>25266</c:v>
                </c:pt>
                <c:pt idx="151">
                  <c:v>21603</c:v>
                </c:pt>
                <c:pt idx="152">
                  <c:v>9416</c:v>
                </c:pt>
                <c:pt idx="153">
                  <c:v>26040</c:v>
                </c:pt>
                <c:pt idx="154">
                  <c:v>29220</c:v>
                </c:pt>
                <c:pt idx="155">
                  <c:v>10234</c:v>
                </c:pt>
                <c:pt idx="156">
                  <c:v>20621</c:v>
                </c:pt>
                <c:pt idx="157">
                  <c:v>5221</c:v>
                </c:pt>
                <c:pt idx="158">
                  <c:v>11568</c:v>
                </c:pt>
                <c:pt idx="159">
                  <c:v>12642</c:v>
                </c:pt>
                <c:pt idx="160">
                  <c:v>10218</c:v>
                </c:pt>
                <c:pt idx="161">
                  <c:v>29963</c:v>
                </c:pt>
                <c:pt idx="162">
                  <c:v>29403</c:v>
                </c:pt>
                <c:pt idx="163">
                  <c:v>20377</c:v>
                </c:pt>
                <c:pt idx="164">
                  <c:v>7533</c:v>
                </c:pt>
                <c:pt idx="165">
                  <c:v>12874</c:v>
                </c:pt>
                <c:pt idx="166">
                  <c:v>14652</c:v>
                </c:pt>
                <c:pt idx="167">
                  <c:v>8281</c:v>
                </c:pt>
                <c:pt idx="168">
                  <c:v>14615</c:v>
                </c:pt>
                <c:pt idx="169">
                  <c:v>16338</c:v>
                </c:pt>
                <c:pt idx="170">
                  <c:v>8860</c:v>
                </c:pt>
                <c:pt idx="171">
                  <c:v>21226</c:v>
                </c:pt>
                <c:pt idx="172">
                  <c:v>13381</c:v>
                </c:pt>
                <c:pt idx="173">
                  <c:v>15965</c:v>
                </c:pt>
                <c:pt idx="174">
                  <c:v>17550</c:v>
                </c:pt>
                <c:pt idx="175">
                  <c:v>14836</c:v>
                </c:pt>
                <c:pt idx="176">
                  <c:v>27544</c:v>
                </c:pt>
                <c:pt idx="177">
                  <c:v>13906</c:v>
                </c:pt>
                <c:pt idx="178">
                  <c:v>9087</c:v>
                </c:pt>
                <c:pt idx="179">
                  <c:v>6320</c:v>
                </c:pt>
                <c:pt idx="180">
                  <c:v>8670</c:v>
                </c:pt>
                <c:pt idx="181">
                  <c:v>17524</c:v>
                </c:pt>
                <c:pt idx="182">
                  <c:v>27130</c:v>
                </c:pt>
                <c:pt idx="183">
                  <c:v>23197</c:v>
                </c:pt>
                <c:pt idx="184">
                  <c:v>20753</c:v>
                </c:pt>
                <c:pt idx="185">
                  <c:v>19351</c:v>
                </c:pt>
                <c:pt idx="186">
                  <c:v>6004</c:v>
                </c:pt>
                <c:pt idx="187">
                  <c:v>7084</c:v>
                </c:pt>
                <c:pt idx="188">
                  <c:v>5753</c:v>
                </c:pt>
                <c:pt idx="189">
                  <c:v>8319</c:v>
                </c:pt>
                <c:pt idx="190">
                  <c:v>14599</c:v>
                </c:pt>
                <c:pt idx="191">
                  <c:v>22830</c:v>
                </c:pt>
                <c:pt idx="192">
                  <c:v>27231</c:v>
                </c:pt>
                <c:pt idx="193">
                  <c:v>25717</c:v>
                </c:pt>
                <c:pt idx="194">
                  <c:v>25807</c:v>
                </c:pt>
                <c:pt idx="195">
                  <c:v>18608</c:v>
                </c:pt>
                <c:pt idx="196">
                  <c:v>21979</c:v>
                </c:pt>
                <c:pt idx="197">
                  <c:v>28209</c:v>
                </c:pt>
                <c:pt idx="198">
                  <c:v>21699</c:v>
                </c:pt>
                <c:pt idx="199">
                  <c:v>7319</c:v>
                </c:pt>
                <c:pt idx="200">
                  <c:v>6205</c:v>
                </c:pt>
                <c:pt idx="201">
                  <c:v>9400</c:v>
                </c:pt>
                <c:pt idx="202">
                  <c:v>11065</c:v>
                </c:pt>
                <c:pt idx="203">
                  <c:v>7510</c:v>
                </c:pt>
                <c:pt idx="204">
                  <c:v>24468</c:v>
                </c:pt>
                <c:pt idx="205">
                  <c:v>29816</c:v>
                </c:pt>
                <c:pt idx="206">
                  <c:v>17705</c:v>
                </c:pt>
                <c:pt idx="207">
                  <c:v>13032</c:v>
                </c:pt>
                <c:pt idx="208">
                  <c:v>14689</c:v>
                </c:pt>
                <c:pt idx="209">
                  <c:v>18546</c:v>
                </c:pt>
                <c:pt idx="210">
                  <c:v>19567</c:v>
                </c:pt>
                <c:pt idx="211">
                  <c:v>21611</c:v>
                </c:pt>
                <c:pt idx="212">
                  <c:v>14747</c:v>
                </c:pt>
                <c:pt idx="213">
                  <c:v>26685</c:v>
                </c:pt>
                <c:pt idx="214">
                  <c:v>24758</c:v>
                </c:pt>
                <c:pt idx="215">
                  <c:v>25812</c:v>
                </c:pt>
                <c:pt idx="216">
                  <c:v>14598</c:v>
                </c:pt>
                <c:pt idx="217">
                  <c:v>12351</c:v>
                </c:pt>
                <c:pt idx="218">
                  <c:v>11746</c:v>
                </c:pt>
                <c:pt idx="219">
                  <c:v>16812</c:v>
                </c:pt>
                <c:pt idx="220">
                  <c:v>22680</c:v>
                </c:pt>
                <c:pt idx="221">
                  <c:v>18642</c:v>
                </c:pt>
                <c:pt idx="222">
                  <c:v>25323</c:v>
                </c:pt>
                <c:pt idx="223">
                  <c:v>14789</c:v>
                </c:pt>
                <c:pt idx="224">
                  <c:v>12091</c:v>
                </c:pt>
                <c:pt idx="225">
                  <c:v>9786</c:v>
                </c:pt>
                <c:pt idx="226">
                  <c:v>13096</c:v>
                </c:pt>
                <c:pt idx="227">
                  <c:v>23215</c:v>
                </c:pt>
                <c:pt idx="228">
                  <c:v>12960</c:v>
                </c:pt>
                <c:pt idx="229">
                  <c:v>15720</c:v>
                </c:pt>
                <c:pt idx="230">
                  <c:v>18936</c:v>
                </c:pt>
                <c:pt idx="231">
                  <c:v>10915</c:v>
                </c:pt>
                <c:pt idx="232">
                  <c:v>16693</c:v>
                </c:pt>
                <c:pt idx="233">
                  <c:v>18943</c:v>
                </c:pt>
                <c:pt idx="234">
                  <c:v>21874</c:v>
                </c:pt>
                <c:pt idx="235">
                  <c:v>16981</c:v>
                </c:pt>
                <c:pt idx="236">
                  <c:v>12183</c:v>
                </c:pt>
                <c:pt idx="237">
                  <c:v>19470</c:v>
                </c:pt>
                <c:pt idx="238">
                  <c:v>14656</c:v>
                </c:pt>
                <c:pt idx="239">
                  <c:v>12542</c:v>
                </c:pt>
                <c:pt idx="240">
                  <c:v>13123</c:v>
                </c:pt>
                <c:pt idx="241">
                  <c:v>17479</c:v>
                </c:pt>
                <c:pt idx="242">
                  <c:v>7414</c:v>
                </c:pt>
                <c:pt idx="243">
                  <c:v>16724</c:v>
                </c:pt>
                <c:pt idx="244">
                  <c:v>23376</c:v>
                </c:pt>
                <c:pt idx="245">
                  <c:v>19618</c:v>
                </c:pt>
                <c:pt idx="246">
                  <c:v>22456</c:v>
                </c:pt>
                <c:pt idx="247">
                  <c:v>21991</c:v>
                </c:pt>
                <c:pt idx="248">
                  <c:v>9825</c:v>
                </c:pt>
                <c:pt idx="249">
                  <c:v>18517</c:v>
                </c:pt>
                <c:pt idx="250">
                  <c:v>13313</c:v>
                </c:pt>
                <c:pt idx="251">
                  <c:v>16836</c:v>
                </c:pt>
                <c:pt idx="252">
                  <c:v>21051</c:v>
                </c:pt>
                <c:pt idx="253">
                  <c:v>23245</c:v>
                </c:pt>
                <c:pt idx="254">
                  <c:v>18272</c:v>
                </c:pt>
                <c:pt idx="255">
                  <c:v>11212</c:v>
                </c:pt>
                <c:pt idx="256">
                  <c:v>13419</c:v>
                </c:pt>
                <c:pt idx="257">
                  <c:v>20141</c:v>
                </c:pt>
                <c:pt idx="258">
                  <c:v>13009</c:v>
                </c:pt>
                <c:pt idx="259">
                  <c:v>17477</c:v>
                </c:pt>
                <c:pt idx="260">
                  <c:v>21046</c:v>
                </c:pt>
                <c:pt idx="261">
                  <c:v>11277</c:v>
                </c:pt>
                <c:pt idx="262">
                  <c:v>6111</c:v>
                </c:pt>
                <c:pt idx="263">
                  <c:v>13998</c:v>
                </c:pt>
                <c:pt idx="264">
                  <c:v>22338</c:v>
                </c:pt>
                <c:pt idx="265">
                  <c:v>21787</c:v>
                </c:pt>
                <c:pt idx="266">
                  <c:v>19670</c:v>
                </c:pt>
                <c:pt idx="267">
                  <c:v>17874</c:v>
                </c:pt>
                <c:pt idx="268">
                  <c:v>13357</c:v>
                </c:pt>
                <c:pt idx="269">
                  <c:v>18036</c:v>
                </c:pt>
                <c:pt idx="270">
                  <c:v>19026</c:v>
                </c:pt>
                <c:pt idx="271">
                  <c:v>17591</c:v>
                </c:pt>
                <c:pt idx="272">
                  <c:v>19970</c:v>
                </c:pt>
                <c:pt idx="273">
                  <c:v>19511</c:v>
                </c:pt>
                <c:pt idx="274">
                  <c:v>16355</c:v>
                </c:pt>
                <c:pt idx="275">
                  <c:v>19240</c:v>
                </c:pt>
                <c:pt idx="276">
                  <c:v>14181</c:v>
                </c:pt>
                <c:pt idx="277">
                  <c:v>11366</c:v>
                </c:pt>
                <c:pt idx="278">
                  <c:v>6152</c:v>
                </c:pt>
                <c:pt idx="279">
                  <c:v>8326</c:v>
                </c:pt>
                <c:pt idx="280">
                  <c:v>14194</c:v>
                </c:pt>
                <c:pt idx="281">
                  <c:v>14465</c:v>
                </c:pt>
                <c:pt idx="282">
                  <c:v>21567</c:v>
                </c:pt>
                <c:pt idx="283">
                  <c:v>18858</c:v>
                </c:pt>
                <c:pt idx="284">
                  <c:v>16707</c:v>
                </c:pt>
                <c:pt idx="285">
                  <c:v>6470</c:v>
                </c:pt>
                <c:pt idx="286">
                  <c:v>6403</c:v>
                </c:pt>
                <c:pt idx="287">
                  <c:v>10528</c:v>
                </c:pt>
                <c:pt idx="288">
                  <c:v>12618</c:v>
                </c:pt>
                <c:pt idx="289">
                  <c:v>12814</c:v>
                </c:pt>
                <c:pt idx="290">
                  <c:v>11627</c:v>
                </c:pt>
                <c:pt idx="291">
                  <c:v>9068</c:v>
                </c:pt>
                <c:pt idx="292">
                  <c:v>11163</c:v>
                </c:pt>
                <c:pt idx="293">
                  <c:v>8264</c:v>
                </c:pt>
                <c:pt idx="294">
                  <c:v>6506</c:v>
                </c:pt>
                <c:pt idx="295">
                  <c:v>7211</c:v>
                </c:pt>
                <c:pt idx="296">
                  <c:v>10678</c:v>
                </c:pt>
                <c:pt idx="297">
                  <c:v>11924</c:v>
                </c:pt>
                <c:pt idx="298">
                  <c:v>10633</c:v>
                </c:pt>
                <c:pt idx="299">
                  <c:v>4260</c:v>
                </c:pt>
                <c:pt idx="300">
                  <c:v>6209</c:v>
                </c:pt>
                <c:pt idx="301">
                  <c:v>20523</c:v>
                </c:pt>
                <c:pt idx="302">
                  <c:v>23261</c:v>
                </c:pt>
                <c:pt idx="303">
                  <c:v>14423</c:v>
                </c:pt>
                <c:pt idx="304">
                  <c:v>14737</c:v>
                </c:pt>
                <c:pt idx="305">
                  <c:v>16070</c:v>
                </c:pt>
                <c:pt idx="306">
                  <c:v>18233</c:v>
                </c:pt>
                <c:pt idx="307">
                  <c:v>24286</c:v>
                </c:pt>
                <c:pt idx="308">
                  <c:v>19173</c:v>
                </c:pt>
                <c:pt idx="309">
                  <c:v>11739</c:v>
                </c:pt>
                <c:pt idx="310">
                  <c:v>20942</c:v>
                </c:pt>
                <c:pt idx="311">
                  <c:v>23042</c:v>
                </c:pt>
                <c:pt idx="312">
                  <c:v>21375</c:v>
                </c:pt>
                <c:pt idx="313">
                  <c:v>18371</c:v>
                </c:pt>
                <c:pt idx="314">
                  <c:v>17641</c:v>
                </c:pt>
                <c:pt idx="315">
                  <c:v>22207</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3"/>
          <c:tx>
            <c:strRef>
              <c:f>'Daily Charts'!$U$2</c:f>
              <c:strCache>
                <c:ptCount val="1"/>
                <c:pt idx="0">
                  <c:v>IPCO</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5912</c:v>
                </c:pt>
                <c:pt idx="1">
                  <c:v>-4877</c:v>
                </c:pt>
                <c:pt idx="2">
                  <c:v>2688</c:v>
                </c:pt>
                <c:pt idx="3">
                  <c:v>-6590</c:v>
                </c:pt>
                <c:pt idx="4">
                  <c:v>-13462</c:v>
                </c:pt>
                <c:pt idx="5">
                  <c:v>-10180</c:v>
                </c:pt>
                <c:pt idx="6">
                  <c:v>-1023</c:v>
                </c:pt>
                <c:pt idx="7">
                  <c:v>45</c:v>
                </c:pt>
                <c:pt idx="8">
                  <c:v>-3730</c:v>
                </c:pt>
                <c:pt idx="9">
                  <c:v>-8479</c:v>
                </c:pt>
                <c:pt idx="10">
                  <c:v>-9259</c:v>
                </c:pt>
                <c:pt idx="11">
                  <c:v>-10340</c:v>
                </c:pt>
                <c:pt idx="12">
                  <c:v>-6020</c:v>
                </c:pt>
                <c:pt idx="13">
                  <c:v>-10981</c:v>
                </c:pt>
                <c:pt idx="14">
                  <c:v>-9627</c:v>
                </c:pt>
                <c:pt idx="15">
                  <c:v>-7020</c:v>
                </c:pt>
                <c:pt idx="16">
                  <c:v>-7027</c:v>
                </c:pt>
                <c:pt idx="17">
                  <c:v>-5547</c:v>
                </c:pt>
                <c:pt idx="18">
                  <c:v>-14478</c:v>
                </c:pt>
                <c:pt idx="19">
                  <c:v>-14796</c:v>
                </c:pt>
                <c:pt idx="20">
                  <c:v>-5131</c:v>
                </c:pt>
                <c:pt idx="21">
                  <c:v>-3360</c:v>
                </c:pt>
                <c:pt idx="22">
                  <c:v>-1162</c:v>
                </c:pt>
                <c:pt idx="23">
                  <c:v>-7894</c:v>
                </c:pt>
                <c:pt idx="24">
                  <c:v>-16554</c:v>
                </c:pt>
                <c:pt idx="25">
                  <c:v>-17689</c:v>
                </c:pt>
                <c:pt idx="26">
                  <c:v>-19363</c:v>
                </c:pt>
                <c:pt idx="27">
                  <c:v>-18289</c:v>
                </c:pt>
                <c:pt idx="28">
                  <c:v>-16964</c:v>
                </c:pt>
                <c:pt idx="29">
                  <c:v>-13647</c:v>
                </c:pt>
                <c:pt idx="30">
                  <c:v>-15987</c:v>
                </c:pt>
                <c:pt idx="31">
                  <c:v>-15995</c:v>
                </c:pt>
                <c:pt idx="32">
                  <c:v>-16423</c:v>
                </c:pt>
                <c:pt idx="33">
                  <c:v>-17321</c:v>
                </c:pt>
                <c:pt idx="34">
                  <c:v>-13951</c:v>
                </c:pt>
                <c:pt idx="35">
                  <c:v>-15976</c:v>
                </c:pt>
                <c:pt idx="36">
                  <c:v>-19407</c:v>
                </c:pt>
                <c:pt idx="37">
                  <c:v>-16550</c:v>
                </c:pt>
                <c:pt idx="38">
                  <c:v>-14493</c:v>
                </c:pt>
                <c:pt idx="39">
                  <c:v>-13716</c:v>
                </c:pt>
                <c:pt idx="40">
                  <c:v>-14175</c:v>
                </c:pt>
                <c:pt idx="41">
                  <c:v>-14541</c:v>
                </c:pt>
                <c:pt idx="42">
                  <c:v>-10048</c:v>
                </c:pt>
                <c:pt idx="43">
                  <c:v>-13208</c:v>
                </c:pt>
                <c:pt idx="44">
                  <c:v>-14628</c:v>
                </c:pt>
                <c:pt idx="45">
                  <c:v>-14650</c:v>
                </c:pt>
                <c:pt idx="46">
                  <c:v>-20857</c:v>
                </c:pt>
                <c:pt idx="47">
                  <c:v>-18822</c:v>
                </c:pt>
                <c:pt idx="48">
                  <c:v>-17033</c:v>
                </c:pt>
                <c:pt idx="49">
                  <c:v>-16642</c:v>
                </c:pt>
                <c:pt idx="50">
                  <c:v>-14400</c:v>
                </c:pt>
                <c:pt idx="51">
                  <c:v>-15009</c:v>
                </c:pt>
                <c:pt idx="52">
                  <c:v>-14398</c:v>
                </c:pt>
                <c:pt idx="53">
                  <c:v>-21901</c:v>
                </c:pt>
                <c:pt idx="54">
                  <c:v>-20950</c:v>
                </c:pt>
                <c:pt idx="55">
                  <c:v>-15059</c:v>
                </c:pt>
                <c:pt idx="56">
                  <c:v>-18671</c:v>
                </c:pt>
                <c:pt idx="57">
                  <c:v>-15238</c:v>
                </c:pt>
                <c:pt idx="58">
                  <c:v>-14797</c:v>
                </c:pt>
                <c:pt idx="59">
                  <c:v>-17023</c:v>
                </c:pt>
                <c:pt idx="60">
                  <c:v>-18423</c:v>
                </c:pt>
                <c:pt idx="61">
                  <c:v>-21539</c:v>
                </c:pt>
                <c:pt idx="62">
                  <c:v>-15217</c:v>
                </c:pt>
                <c:pt idx="63">
                  <c:v>-16150</c:v>
                </c:pt>
                <c:pt idx="64">
                  <c:v>-15651</c:v>
                </c:pt>
                <c:pt idx="65">
                  <c:v>-14662</c:v>
                </c:pt>
                <c:pt idx="66">
                  <c:v>-14582</c:v>
                </c:pt>
                <c:pt idx="67">
                  <c:v>-18575</c:v>
                </c:pt>
                <c:pt idx="68">
                  <c:v>-17679</c:v>
                </c:pt>
                <c:pt idx="69">
                  <c:v>-11644</c:v>
                </c:pt>
                <c:pt idx="70">
                  <c:v>-10614</c:v>
                </c:pt>
                <c:pt idx="71">
                  <c:v>-12869</c:v>
                </c:pt>
                <c:pt idx="72">
                  <c:v>-13447</c:v>
                </c:pt>
                <c:pt idx="73">
                  <c:v>-15106</c:v>
                </c:pt>
                <c:pt idx="74">
                  <c:v>-14067</c:v>
                </c:pt>
                <c:pt idx="75">
                  <c:v>-13152</c:v>
                </c:pt>
                <c:pt idx="76">
                  <c:v>-6460</c:v>
                </c:pt>
                <c:pt idx="77">
                  <c:v>612</c:v>
                </c:pt>
                <c:pt idx="78">
                  <c:v>-5081</c:v>
                </c:pt>
                <c:pt idx="79">
                  <c:v>-7977</c:v>
                </c:pt>
                <c:pt idx="80">
                  <c:v>-6935</c:v>
                </c:pt>
                <c:pt idx="81">
                  <c:v>-13480</c:v>
                </c:pt>
                <c:pt idx="82">
                  <c:v>-12168</c:v>
                </c:pt>
                <c:pt idx="83">
                  <c:v>-10040</c:v>
                </c:pt>
                <c:pt idx="84">
                  <c:v>-15910</c:v>
                </c:pt>
                <c:pt idx="85">
                  <c:v>-10166</c:v>
                </c:pt>
                <c:pt idx="86">
                  <c:v>-8339</c:v>
                </c:pt>
                <c:pt idx="87">
                  <c:v>-14881</c:v>
                </c:pt>
                <c:pt idx="88">
                  <c:v>-11015</c:v>
                </c:pt>
                <c:pt idx="89">
                  <c:v>-13199</c:v>
                </c:pt>
                <c:pt idx="90">
                  <c:v>-12527</c:v>
                </c:pt>
                <c:pt idx="91">
                  <c:v>-9362</c:v>
                </c:pt>
                <c:pt idx="92">
                  <c:v>-12379</c:v>
                </c:pt>
                <c:pt idx="93">
                  <c:v>-14394</c:v>
                </c:pt>
                <c:pt idx="94">
                  <c:v>-12660</c:v>
                </c:pt>
                <c:pt idx="95">
                  <c:v>-11542</c:v>
                </c:pt>
                <c:pt idx="96">
                  <c:v>-8293</c:v>
                </c:pt>
                <c:pt idx="97">
                  <c:v>-7266</c:v>
                </c:pt>
                <c:pt idx="98">
                  <c:v>1630</c:v>
                </c:pt>
                <c:pt idx="99">
                  <c:v>894</c:v>
                </c:pt>
                <c:pt idx="100">
                  <c:v>-990</c:v>
                </c:pt>
                <c:pt idx="101">
                  <c:v>-8585</c:v>
                </c:pt>
                <c:pt idx="102">
                  <c:v>-11294</c:v>
                </c:pt>
                <c:pt idx="103">
                  <c:v>-18892</c:v>
                </c:pt>
                <c:pt idx="104">
                  <c:v>-12788</c:v>
                </c:pt>
                <c:pt idx="105">
                  <c:v>-12084</c:v>
                </c:pt>
                <c:pt idx="106">
                  <c:v>-5055</c:v>
                </c:pt>
                <c:pt idx="107">
                  <c:v>-4488</c:v>
                </c:pt>
                <c:pt idx="108">
                  <c:v>-5487</c:v>
                </c:pt>
                <c:pt idx="109">
                  <c:v>-8633</c:v>
                </c:pt>
                <c:pt idx="110">
                  <c:v>-16806</c:v>
                </c:pt>
                <c:pt idx="111">
                  <c:v>-15437</c:v>
                </c:pt>
                <c:pt idx="112">
                  <c:v>-12420</c:v>
                </c:pt>
                <c:pt idx="113">
                  <c:v>-14175</c:v>
                </c:pt>
                <c:pt idx="114">
                  <c:v>-2852</c:v>
                </c:pt>
                <c:pt idx="115">
                  <c:v>-3409</c:v>
                </c:pt>
                <c:pt idx="116">
                  <c:v>1364</c:v>
                </c:pt>
                <c:pt idx="117">
                  <c:v>-10414</c:v>
                </c:pt>
                <c:pt idx="118">
                  <c:v>-10204</c:v>
                </c:pt>
                <c:pt idx="119">
                  <c:v>-817</c:v>
                </c:pt>
                <c:pt idx="120">
                  <c:v>-7108</c:v>
                </c:pt>
                <c:pt idx="121">
                  <c:v>-8169</c:v>
                </c:pt>
                <c:pt idx="122">
                  <c:v>-10345</c:v>
                </c:pt>
                <c:pt idx="123">
                  <c:v>-12987</c:v>
                </c:pt>
                <c:pt idx="124">
                  <c:v>-20242</c:v>
                </c:pt>
                <c:pt idx="125">
                  <c:v>-20368</c:v>
                </c:pt>
                <c:pt idx="126">
                  <c:v>-18575</c:v>
                </c:pt>
                <c:pt idx="127">
                  <c:v>-16380</c:v>
                </c:pt>
                <c:pt idx="128">
                  <c:v>-12301</c:v>
                </c:pt>
                <c:pt idx="129">
                  <c:v>-18677</c:v>
                </c:pt>
                <c:pt idx="130">
                  <c:v>-13679</c:v>
                </c:pt>
                <c:pt idx="131">
                  <c:v>-13111</c:v>
                </c:pt>
                <c:pt idx="132">
                  <c:v>-11162</c:v>
                </c:pt>
                <c:pt idx="133">
                  <c:v>-9336</c:v>
                </c:pt>
                <c:pt idx="134">
                  <c:v>-9552</c:v>
                </c:pt>
                <c:pt idx="135">
                  <c:v>-5259</c:v>
                </c:pt>
                <c:pt idx="136">
                  <c:v>-7829</c:v>
                </c:pt>
                <c:pt idx="137">
                  <c:v>-8896</c:v>
                </c:pt>
                <c:pt idx="138">
                  <c:v>-4289</c:v>
                </c:pt>
                <c:pt idx="139">
                  <c:v>-2250</c:v>
                </c:pt>
                <c:pt idx="140">
                  <c:v>-1304</c:v>
                </c:pt>
                <c:pt idx="141">
                  <c:v>-626</c:v>
                </c:pt>
                <c:pt idx="142">
                  <c:v>966</c:v>
                </c:pt>
                <c:pt idx="143">
                  <c:v>-2653</c:v>
                </c:pt>
                <c:pt idx="144">
                  <c:v>-5052</c:v>
                </c:pt>
                <c:pt idx="145">
                  <c:v>-8038</c:v>
                </c:pt>
                <c:pt idx="146">
                  <c:v>-4771</c:v>
                </c:pt>
                <c:pt idx="147">
                  <c:v>-1346</c:v>
                </c:pt>
                <c:pt idx="148">
                  <c:v>264</c:v>
                </c:pt>
                <c:pt idx="149">
                  <c:v>6123</c:v>
                </c:pt>
                <c:pt idx="150">
                  <c:v>-2576</c:v>
                </c:pt>
                <c:pt idx="151">
                  <c:v>-5446</c:v>
                </c:pt>
                <c:pt idx="152">
                  <c:v>-4063</c:v>
                </c:pt>
                <c:pt idx="153">
                  <c:v>-5679</c:v>
                </c:pt>
                <c:pt idx="154">
                  <c:v>-4024</c:v>
                </c:pt>
                <c:pt idx="155">
                  <c:v>-6782</c:v>
                </c:pt>
                <c:pt idx="156">
                  <c:v>-4142</c:v>
                </c:pt>
                <c:pt idx="157">
                  <c:v>-2389</c:v>
                </c:pt>
                <c:pt idx="158">
                  <c:v>-1906</c:v>
                </c:pt>
                <c:pt idx="159">
                  <c:v>-3777</c:v>
                </c:pt>
                <c:pt idx="160">
                  <c:v>-8129</c:v>
                </c:pt>
                <c:pt idx="161">
                  <c:v>1396</c:v>
                </c:pt>
                <c:pt idx="162">
                  <c:v>-2919</c:v>
                </c:pt>
                <c:pt idx="163">
                  <c:v>87</c:v>
                </c:pt>
                <c:pt idx="164">
                  <c:v>1860</c:v>
                </c:pt>
                <c:pt idx="165">
                  <c:v>-4665</c:v>
                </c:pt>
                <c:pt idx="166">
                  <c:v>-5263</c:v>
                </c:pt>
                <c:pt idx="167">
                  <c:v>-3716</c:v>
                </c:pt>
                <c:pt idx="168">
                  <c:v>-6155</c:v>
                </c:pt>
                <c:pt idx="169">
                  <c:v>-7246</c:v>
                </c:pt>
                <c:pt idx="170">
                  <c:v>-7885</c:v>
                </c:pt>
                <c:pt idx="171">
                  <c:v>-12021</c:v>
                </c:pt>
                <c:pt idx="172">
                  <c:v>-6845</c:v>
                </c:pt>
                <c:pt idx="173">
                  <c:v>-9821</c:v>
                </c:pt>
                <c:pt idx="174">
                  <c:v>-8362</c:v>
                </c:pt>
                <c:pt idx="175">
                  <c:v>-6168</c:v>
                </c:pt>
                <c:pt idx="176">
                  <c:v>-2385</c:v>
                </c:pt>
                <c:pt idx="177">
                  <c:v>-719</c:v>
                </c:pt>
                <c:pt idx="178">
                  <c:v>-9442</c:v>
                </c:pt>
                <c:pt idx="179">
                  <c:v>-8533</c:v>
                </c:pt>
                <c:pt idx="180">
                  <c:v>-11380</c:v>
                </c:pt>
                <c:pt idx="181">
                  <c:v>-8369</c:v>
                </c:pt>
                <c:pt idx="182">
                  <c:v>-10563</c:v>
                </c:pt>
                <c:pt idx="183">
                  <c:v>-12627</c:v>
                </c:pt>
                <c:pt idx="184">
                  <c:v>-7104</c:v>
                </c:pt>
                <c:pt idx="185">
                  <c:v>-4841</c:v>
                </c:pt>
                <c:pt idx="186">
                  <c:v>-8653</c:v>
                </c:pt>
                <c:pt idx="187">
                  <c:v>-5010</c:v>
                </c:pt>
                <c:pt idx="188">
                  <c:v>-170</c:v>
                </c:pt>
                <c:pt idx="189">
                  <c:v>-2767</c:v>
                </c:pt>
                <c:pt idx="190">
                  <c:v>-10081</c:v>
                </c:pt>
                <c:pt idx="191">
                  <c:v>-6497</c:v>
                </c:pt>
                <c:pt idx="192">
                  <c:v>-9052</c:v>
                </c:pt>
                <c:pt idx="193">
                  <c:v>-7892</c:v>
                </c:pt>
                <c:pt idx="194">
                  <c:v>-6965</c:v>
                </c:pt>
                <c:pt idx="195">
                  <c:v>2367</c:v>
                </c:pt>
                <c:pt idx="196">
                  <c:v>-7190</c:v>
                </c:pt>
                <c:pt idx="197">
                  <c:v>-2011</c:v>
                </c:pt>
                <c:pt idx="198">
                  <c:v>144</c:v>
                </c:pt>
                <c:pt idx="199">
                  <c:v>-3536</c:v>
                </c:pt>
                <c:pt idx="200">
                  <c:v>-4238</c:v>
                </c:pt>
                <c:pt idx="201">
                  <c:v>-8691</c:v>
                </c:pt>
                <c:pt idx="202">
                  <c:v>-3240</c:v>
                </c:pt>
                <c:pt idx="203">
                  <c:v>-482</c:v>
                </c:pt>
                <c:pt idx="204">
                  <c:v>-975</c:v>
                </c:pt>
                <c:pt idx="205">
                  <c:v>-2195</c:v>
                </c:pt>
                <c:pt idx="206">
                  <c:v>-5931</c:v>
                </c:pt>
                <c:pt idx="207">
                  <c:v>-9594</c:v>
                </c:pt>
                <c:pt idx="208">
                  <c:v>-11972</c:v>
                </c:pt>
                <c:pt idx="209">
                  <c:v>-7455</c:v>
                </c:pt>
                <c:pt idx="210">
                  <c:v>-5703</c:v>
                </c:pt>
                <c:pt idx="211">
                  <c:v>-4734</c:v>
                </c:pt>
                <c:pt idx="212">
                  <c:v>-12133</c:v>
                </c:pt>
                <c:pt idx="213">
                  <c:v>-6490</c:v>
                </c:pt>
                <c:pt idx="214">
                  <c:v>-9683</c:v>
                </c:pt>
                <c:pt idx="215">
                  <c:v>-17189</c:v>
                </c:pt>
                <c:pt idx="216">
                  <c:v>-17593</c:v>
                </c:pt>
                <c:pt idx="217">
                  <c:v>-9973</c:v>
                </c:pt>
                <c:pt idx="218">
                  <c:v>-7236</c:v>
                </c:pt>
                <c:pt idx="219">
                  <c:v>-7642</c:v>
                </c:pt>
                <c:pt idx="220">
                  <c:v>-4359</c:v>
                </c:pt>
                <c:pt idx="221">
                  <c:v>-354</c:v>
                </c:pt>
                <c:pt idx="222">
                  <c:v>-462</c:v>
                </c:pt>
                <c:pt idx="223">
                  <c:v>767</c:v>
                </c:pt>
                <c:pt idx="224">
                  <c:v>-290</c:v>
                </c:pt>
                <c:pt idx="225">
                  <c:v>-761</c:v>
                </c:pt>
                <c:pt idx="226">
                  <c:v>-559</c:v>
                </c:pt>
                <c:pt idx="227">
                  <c:v>397</c:v>
                </c:pt>
                <c:pt idx="228">
                  <c:v>-930</c:v>
                </c:pt>
                <c:pt idx="229">
                  <c:v>-2089</c:v>
                </c:pt>
                <c:pt idx="230">
                  <c:v>-7935</c:v>
                </c:pt>
                <c:pt idx="231">
                  <c:v>-15394</c:v>
                </c:pt>
                <c:pt idx="232">
                  <c:v>-11877</c:v>
                </c:pt>
                <c:pt idx="233">
                  <c:v>-14917</c:v>
                </c:pt>
                <c:pt idx="234">
                  <c:v>-15352</c:v>
                </c:pt>
                <c:pt idx="235">
                  <c:v>-15423</c:v>
                </c:pt>
                <c:pt idx="236">
                  <c:v>-16399</c:v>
                </c:pt>
                <c:pt idx="237">
                  <c:v>-12219</c:v>
                </c:pt>
                <c:pt idx="238">
                  <c:v>-17511</c:v>
                </c:pt>
                <c:pt idx="239">
                  <c:v>-19565</c:v>
                </c:pt>
                <c:pt idx="240">
                  <c:v>-18920</c:v>
                </c:pt>
                <c:pt idx="241">
                  <c:v>-16883</c:v>
                </c:pt>
                <c:pt idx="242">
                  <c:v>-20934</c:v>
                </c:pt>
                <c:pt idx="243">
                  <c:v>-18863</c:v>
                </c:pt>
                <c:pt idx="244">
                  <c:v>-13841</c:v>
                </c:pt>
                <c:pt idx="245">
                  <c:v>-13597</c:v>
                </c:pt>
                <c:pt idx="246">
                  <c:v>-14962</c:v>
                </c:pt>
                <c:pt idx="247">
                  <c:v>-14672</c:v>
                </c:pt>
                <c:pt idx="248">
                  <c:v>-22711</c:v>
                </c:pt>
                <c:pt idx="249">
                  <c:v>-16038</c:v>
                </c:pt>
                <c:pt idx="250">
                  <c:v>-18663</c:v>
                </c:pt>
                <c:pt idx="251">
                  <c:v>-15336</c:v>
                </c:pt>
                <c:pt idx="252">
                  <c:v>-7720</c:v>
                </c:pt>
                <c:pt idx="253">
                  <c:v>-5594</c:v>
                </c:pt>
                <c:pt idx="254">
                  <c:v>-5031</c:v>
                </c:pt>
                <c:pt idx="255">
                  <c:v>-5293</c:v>
                </c:pt>
                <c:pt idx="256">
                  <c:v>-4579</c:v>
                </c:pt>
                <c:pt idx="257">
                  <c:v>-2238</c:v>
                </c:pt>
                <c:pt idx="258">
                  <c:v>-1093</c:v>
                </c:pt>
                <c:pt idx="259">
                  <c:v>965</c:v>
                </c:pt>
                <c:pt idx="260">
                  <c:v>-9447</c:v>
                </c:pt>
                <c:pt idx="261">
                  <c:v>-14569</c:v>
                </c:pt>
                <c:pt idx="262">
                  <c:v>-12951</c:v>
                </c:pt>
                <c:pt idx="263">
                  <c:v>-13768</c:v>
                </c:pt>
                <c:pt idx="264">
                  <c:v>-8642</c:v>
                </c:pt>
                <c:pt idx="265">
                  <c:v>2777</c:v>
                </c:pt>
                <c:pt idx="266">
                  <c:v>-2973</c:v>
                </c:pt>
                <c:pt idx="267">
                  <c:v>-4849</c:v>
                </c:pt>
                <c:pt idx="268">
                  <c:v>-12390</c:v>
                </c:pt>
                <c:pt idx="269">
                  <c:v>-8628</c:v>
                </c:pt>
                <c:pt idx="270">
                  <c:v>-6473</c:v>
                </c:pt>
                <c:pt idx="271">
                  <c:v>-10366</c:v>
                </c:pt>
                <c:pt idx="272">
                  <c:v>-4660</c:v>
                </c:pt>
                <c:pt idx="273">
                  <c:v>-5676</c:v>
                </c:pt>
                <c:pt idx="274">
                  <c:v>-3257</c:v>
                </c:pt>
                <c:pt idx="275">
                  <c:v>-895</c:v>
                </c:pt>
                <c:pt idx="276">
                  <c:v>4304</c:v>
                </c:pt>
                <c:pt idx="277">
                  <c:v>-262</c:v>
                </c:pt>
                <c:pt idx="278">
                  <c:v>2857</c:v>
                </c:pt>
                <c:pt idx="279">
                  <c:v>-7377</c:v>
                </c:pt>
                <c:pt idx="280">
                  <c:v>-10744</c:v>
                </c:pt>
                <c:pt idx="281">
                  <c:v>-7150</c:v>
                </c:pt>
                <c:pt idx="282">
                  <c:v>-7811</c:v>
                </c:pt>
                <c:pt idx="283">
                  <c:v>195</c:v>
                </c:pt>
                <c:pt idx="284">
                  <c:v>548</c:v>
                </c:pt>
                <c:pt idx="285">
                  <c:v>4611</c:v>
                </c:pt>
                <c:pt idx="286">
                  <c:v>5706</c:v>
                </c:pt>
                <c:pt idx="287">
                  <c:v>4638</c:v>
                </c:pt>
                <c:pt idx="288">
                  <c:v>12354</c:v>
                </c:pt>
                <c:pt idx="289">
                  <c:v>10100</c:v>
                </c:pt>
                <c:pt idx="290">
                  <c:v>13131</c:v>
                </c:pt>
                <c:pt idx="291">
                  <c:v>12261</c:v>
                </c:pt>
                <c:pt idx="292">
                  <c:v>7712</c:v>
                </c:pt>
                <c:pt idx="293">
                  <c:v>3647</c:v>
                </c:pt>
                <c:pt idx="294">
                  <c:v>-757</c:v>
                </c:pt>
                <c:pt idx="295">
                  <c:v>-2995</c:v>
                </c:pt>
                <c:pt idx="296">
                  <c:v>6662</c:v>
                </c:pt>
                <c:pt idx="297">
                  <c:v>5946</c:v>
                </c:pt>
                <c:pt idx="298">
                  <c:v>10990</c:v>
                </c:pt>
                <c:pt idx="299">
                  <c:v>6393</c:v>
                </c:pt>
                <c:pt idx="300">
                  <c:v>3295</c:v>
                </c:pt>
                <c:pt idx="301">
                  <c:v>-2816</c:v>
                </c:pt>
                <c:pt idx="302">
                  <c:v>7618</c:v>
                </c:pt>
                <c:pt idx="303">
                  <c:v>9184</c:v>
                </c:pt>
                <c:pt idx="304">
                  <c:v>5755</c:v>
                </c:pt>
                <c:pt idx="305">
                  <c:v>13511</c:v>
                </c:pt>
                <c:pt idx="306">
                  <c:v>1288</c:v>
                </c:pt>
                <c:pt idx="307">
                  <c:v>9258</c:v>
                </c:pt>
                <c:pt idx="308">
                  <c:v>17112</c:v>
                </c:pt>
                <c:pt idx="309">
                  <c:v>13893</c:v>
                </c:pt>
                <c:pt idx="310">
                  <c:v>9578</c:v>
                </c:pt>
                <c:pt idx="311">
                  <c:v>14834</c:v>
                </c:pt>
                <c:pt idx="312">
                  <c:v>20185</c:v>
                </c:pt>
                <c:pt idx="313">
                  <c:v>23828</c:v>
                </c:pt>
                <c:pt idx="314">
                  <c:v>17710</c:v>
                </c:pt>
                <c:pt idx="315">
                  <c:v>11589</c:v>
                </c:pt>
                <c:pt idx="316">
                  <c:v>14328</c:v>
                </c:pt>
                <c:pt idx="317">
                  <c:v>14519</c:v>
                </c:pt>
                <c:pt idx="318">
                  <c:v>13516</c:v>
                </c:pt>
                <c:pt idx="319">
                  <c:v>17870</c:v>
                </c:pt>
                <c:pt idx="320">
                  <c:v>15103</c:v>
                </c:pt>
                <c:pt idx="321">
                  <c:v>13952</c:v>
                </c:pt>
                <c:pt idx="322">
                  <c:v>17084</c:v>
                </c:pt>
                <c:pt idx="323">
                  <c:v>20276</c:v>
                </c:pt>
                <c:pt idx="324">
                  <c:v>19408</c:v>
                </c:pt>
                <c:pt idx="325">
                  <c:v>18603</c:v>
                </c:pt>
                <c:pt idx="326">
                  <c:v>16596</c:v>
                </c:pt>
                <c:pt idx="327">
                  <c:v>16940</c:v>
                </c:pt>
                <c:pt idx="328">
                  <c:v>16039</c:v>
                </c:pt>
                <c:pt idx="329">
                  <c:v>12519</c:v>
                </c:pt>
                <c:pt idx="330">
                  <c:v>14206</c:v>
                </c:pt>
                <c:pt idx="331">
                  <c:v>22161</c:v>
                </c:pt>
                <c:pt idx="332">
                  <c:v>18913</c:v>
                </c:pt>
                <c:pt idx="333">
                  <c:v>11807</c:v>
                </c:pt>
                <c:pt idx="334">
                  <c:v>3887</c:v>
                </c:pt>
                <c:pt idx="335">
                  <c:v>4495</c:v>
                </c:pt>
                <c:pt idx="336">
                  <c:v>3670</c:v>
                </c:pt>
                <c:pt idx="337">
                  <c:v>5351</c:v>
                </c:pt>
                <c:pt idx="338">
                  <c:v>7624</c:v>
                </c:pt>
                <c:pt idx="339">
                  <c:v>8530</c:v>
                </c:pt>
                <c:pt idx="340">
                  <c:v>4539</c:v>
                </c:pt>
                <c:pt idx="341">
                  <c:v>7211</c:v>
                </c:pt>
                <c:pt idx="342">
                  <c:v>10704</c:v>
                </c:pt>
                <c:pt idx="343">
                  <c:v>3881</c:v>
                </c:pt>
                <c:pt idx="344">
                  <c:v>9485</c:v>
                </c:pt>
                <c:pt idx="345">
                  <c:v>14795</c:v>
                </c:pt>
                <c:pt idx="346">
                  <c:v>9114</c:v>
                </c:pt>
                <c:pt idx="347">
                  <c:v>2125</c:v>
                </c:pt>
                <c:pt idx="348">
                  <c:v>1781</c:v>
                </c:pt>
                <c:pt idx="349">
                  <c:v>6414</c:v>
                </c:pt>
                <c:pt idx="350">
                  <c:v>5738</c:v>
                </c:pt>
                <c:pt idx="351">
                  <c:v>7631</c:v>
                </c:pt>
                <c:pt idx="352">
                  <c:v>7253</c:v>
                </c:pt>
                <c:pt idx="353">
                  <c:v>10996</c:v>
                </c:pt>
                <c:pt idx="354">
                  <c:v>10231</c:v>
                </c:pt>
                <c:pt idx="355">
                  <c:v>2206</c:v>
                </c:pt>
                <c:pt idx="356">
                  <c:v>4179</c:v>
                </c:pt>
                <c:pt idx="357">
                  <c:v>6645</c:v>
                </c:pt>
                <c:pt idx="358">
                  <c:v>2801</c:v>
                </c:pt>
                <c:pt idx="359">
                  <c:v>2873</c:v>
                </c:pt>
                <c:pt idx="360">
                  <c:v>4023</c:v>
                </c:pt>
                <c:pt idx="361">
                  <c:v>-2669</c:v>
                </c:pt>
                <c:pt idx="362">
                  <c:v>-570</c:v>
                </c:pt>
                <c:pt idx="363">
                  <c:v>3392</c:v>
                </c:pt>
              </c:numCache>
            </c:numRef>
          </c:val>
        </c:ser>
        <c:ser>
          <c:idx val="14"/>
          <c:order val="4"/>
          <c:tx>
            <c:strRef>
              <c:f>'Daily Charts'!$T$2</c:f>
              <c:strCache>
                <c:ptCount val="1"/>
                <c:pt idx="0">
                  <c:v>GCPD</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2058</c:v>
                </c:pt>
                <c:pt idx="1">
                  <c:v>-2137</c:v>
                </c:pt>
                <c:pt idx="2">
                  <c:v>-2198</c:v>
                </c:pt>
                <c:pt idx="3">
                  <c:v>-2160</c:v>
                </c:pt>
                <c:pt idx="4">
                  <c:v>-1989</c:v>
                </c:pt>
                <c:pt idx="5">
                  <c:v>-1997</c:v>
                </c:pt>
                <c:pt idx="6">
                  <c:v>-2217</c:v>
                </c:pt>
                <c:pt idx="7">
                  <c:v>-2178</c:v>
                </c:pt>
                <c:pt idx="8">
                  <c:v>-2067</c:v>
                </c:pt>
                <c:pt idx="9">
                  <c:v>-2086</c:v>
                </c:pt>
                <c:pt idx="10">
                  <c:v>-2196</c:v>
                </c:pt>
                <c:pt idx="11">
                  <c:v>-2032</c:v>
                </c:pt>
                <c:pt idx="12">
                  <c:v>-2168</c:v>
                </c:pt>
                <c:pt idx="13">
                  <c:v>-2337</c:v>
                </c:pt>
                <c:pt idx="14">
                  <c:v>-2346</c:v>
                </c:pt>
                <c:pt idx="15">
                  <c:v>-2512</c:v>
                </c:pt>
                <c:pt idx="16">
                  <c:v>-2550</c:v>
                </c:pt>
                <c:pt idx="17">
                  <c:v>-2282</c:v>
                </c:pt>
                <c:pt idx="18">
                  <c:v>-1974</c:v>
                </c:pt>
                <c:pt idx="19">
                  <c:v>-2029</c:v>
                </c:pt>
                <c:pt idx="20">
                  <c:v>-2127</c:v>
                </c:pt>
                <c:pt idx="21">
                  <c:v>-2177</c:v>
                </c:pt>
                <c:pt idx="22">
                  <c:v>-2091</c:v>
                </c:pt>
                <c:pt idx="23">
                  <c:v>-1937</c:v>
                </c:pt>
                <c:pt idx="24">
                  <c:v>-1891</c:v>
                </c:pt>
                <c:pt idx="25">
                  <c:v>-1534</c:v>
                </c:pt>
                <c:pt idx="26">
                  <c:v>-1542</c:v>
                </c:pt>
                <c:pt idx="27">
                  <c:v>-1918</c:v>
                </c:pt>
                <c:pt idx="28">
                  <c:v>-2008</c:v>
                </c:pt>
                <c:pt idx="29">
                  <c:v>-2051</c:v>
                </c:pt>
                <c:pt idx="30">
                  <c:v>-1964</c:v>
                </c:pt>
                <c:pt idx="31">
                  <c:v>-1990</c:v>
                </c:pt>
                <c:pt idx="32">
                  <c:v>-1939</c:v>
                </c:pt>
                <c:pt idx="33">
                  <c:v>-1875</c:v>
                </c:pt>
                <c:pt idx="34">
                  <c:v>-1991</c:v>
                </c:pt>
                <c:pt idx="35">
                  <c:v>-2152</c:v>
                </c:pt>
                <c:pt idx="36">
                  <c:v>-2115</c:v>
                </c:pt>
                <c:pt idx="37">
                  <c:v>-2193</c:v>
                </c:pt>
                <c:pt idx="38">
                  <c:v>-1952</c:v>
                </c:pt>
                <c:pt idx="39">
                  <c:v>-1861</c:v>
                </c:pt>
                <c:pt idx="40">
                  <c:v>-1847</c:v>
                </c:pt>
                <c:pt idx="41">
                  <c:v>-501</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444</c:v>
                </c:pt>
                <c:pt idx="67">
                  <c:v>-2064</c:v>
                </c:pt>
                <c:pt idx="68">
                  <c:v>-2111</c:v>
                </c:pt>
                <c:pt idx="69">
                  <c:v>-2310</c:v>
                </c:pt>
                <c:pt idx="70">
                  <c:v>-1679</c:v>
                </c:pt>
                <c:pt idx="71">
                  <c:v>-1530</c:v>
                </c:pt>
                <c:pt idx="72">
                  <c:v>-2216</c:v>
                </c:pt>
                <c:pt idx="73">
                  <c:v>-2150</c:v>
                </c:pt>
                <c:pt idx="74">
                  <c:v>-2088</c:v>
                </c:pt>
                <c:pt idx="75">
                  <c:v>-2224</c:v>
                </c:pt>
                <c:pt idx="76">
                  <c:v>-2241</c:v>
                </c:pt>
                <c:pt idx="77">
                  <c:v>-2283</c:v>
                </c:pt>
                <c:pt idx="78">
                  <c:v>-2277</c:v>
                </c:pt>
                <c:pt idx="79">
                  <c:v>-2193</c:v>
                </c:pt>
                <c:pt idx="80">
                  <c:v>-2212</c:v>
                </c:pt>
                <c:pt idx="81">
                  <c:v>-2013</c:v>
                </c:pt>
                <c:pt idx="82">
                  <c:v>-1786</c:v>
                </c:pt>
                <c:pt idx="83">
                  <c:v>-2001</c:v>
                </c:pt>
                <c:pt idx="84">
                  <c:v>-2338</c:v>
                </c:pt>
                <c:pt idx="85">
                  <c:v>-2528</c:v>
                </c:pt>
                <c:pt idx="86">
                  <c:v>-2557</c:v>
                </c:pt>
                <c:pt idx="87">
                  <c:v>-2404</c:v>
                </c:pt>
                <c:pt idx="88">
                  <c:v>-2425</c:v>
                </c:pt>
                <c:pt idx="89">
                  <c:v>-2539</c:v>
                </c:pt>
                <c:pt idx="90">
                  <c:v>-2629</c:v>
                </c:pt>
                <c:pt idx="91">
                  <c:v>-2403</c:v>
                </c:pt>
                <c:pt idx="92">
                  <c:v>-2270</c:v>
                </c:pt>
                <c:pt idx="93">
                  <c:v>-1850</c:v>
                </c:pt>
                <c:pt idx="94">
                  <c:v>-1741</c:v>
                </c:pt>
                <c:pt idx="95">
                  <c:v>-1728</c:v>
                </c:pt>
                <c:pt idx="96">
                  <c:v>-1736</c:v>
                </c:pt>
                <c:pt idx="97">
                  <c:v>-1806</c:v>
                </c:pt>
                <c:pt idx="98">
                  <c:v>-1930</c:v>
                </c:pt>
                <c:pt idx="99">
                  <c:v>-1704</c:v>
                </c:pt>
                <c:pt idx="100">
                  <c:v>-1835</c:v>
                </c:pt>
                <c:pt idx="101">
                  <c:v>-2030</c:v>
                </c:pt>
                <c:pt idx="102">
                  <c:v>-1923</c:v>
                </c:pt>
                <c:pt idx="103">
                  <c:v>-1931</c:v>
                </c:pt>
                <c:pt idx="104">
                  <c:v>-2139</c:v>
                </c:pt>
                <c:pt idx="105">
                  <c:v>-2221</c:v>
                </c:pt>
                <c:pt idx="106">
                  <c:v>-2131</c:v>
                </c:pt>
                <c:pt idx="107">
                  <c:v>-2347</c:v>
                </c:pt>
                <c:pt idx="108">
                  <c:v>-2427</c:v>
                </c:pt>
                <c:pt idx="109">
                  <c:v>-587</c:v>
                </c:pt>
                <c:pt idx="110">
                  <c:v>0</c:v>
                </c:pt>
                <c:pt idx="111">
                  <c:v>0</c:v>
                </c:pt>
                <c:pt idx="112">
                  <c:v>0</c:v>
                </c:pt>
                <c:pt idx="113">
                  <c:v>0</c:v>
                </c:pt>
                <c:pt idx="114">
                  <c:v>0</c:v>
                </c:pt>
                <c:pt idx="115">
                  <c:v>0</c:v>
                </c:pt>
                <c:pt idx="116">
                  <c:v>0</c:v>
                </c:pt>
                <c:pt idx="117">
                  <c:v>-556</c:v>
                </c:pt>
                <c:pt idx="118">
                  <c:v>-2685</c:v>
                </c:pt>
                <c:pt idx="119">
                  <c:v>-2758</c:v>
                </c:pt>
                <c:pt idx="120">
                  <c:v>-2588</c:v>
                </c:pt>
                <c:pt idx="121">
                  <c:v>-2316</c:v>
                </c:pt>
                <c:pt idx="122">
                  <c:v>-2246</c:v>
                </c:pt>
                <c:pt idx="123">
                  <c:v>-2124</c:v>
                </c:pt>
                <c:pt idx="124">
                  <c:v>-2520</c:v>
                </c:pt>
                <c:pt idx="125">
                  <c:v>-3018</c:v>
                </c:pt>
                <c:pt idx="126">
                  <c:v>-3189</c:v>
                </c:pt>
                <c:pt idx="127">
                  <c:v>-3162</c:v>
                </c:pt>
                <c:pt idx="128">
                  <c:v>-3109</c:v>
                </c:pt>
                <c:pt idx="129">
                  <c:v>-2946</c:v>
                </c:pt>
                <c:pt idx="130">
                  <c:v>-3030</c:v>
                </c:pt>
                <c:pt idx="131">
                  <c:v>-3212</c:v>
                </c:pt>
                <c:pt idx="132">
                  <c:v>-3212</c:v>
                </c:pt>
                <c:pt idx="133">
                  <c:v>-3244</c:v>
                </c:pt>
                <c:pt idx="134">
                  <c:v>-3025</c:v>
                </c:pt>
                <c:pt idx="135">
                  <c:v>-2836</c:v>
                </c:pt>
                <c:pt idx="136">
                  <c:v>-2550</c:v>
                </c:pt>
                <c:pt idx="137">
                  <c:v>-2574</c:v>
                </c:pt>
                <c:pt idx="138">
                  <c:v>-2799</c:v>
                </c:pt>
                <c:pt idx="139">
                  <c:v>-3097</c:v>
                </c:pt>
                <c:pt idx="140">
                  <c:v>-2829</c:v>
                </c:pt>
                <c:pt idx="141">
                  <c:v>-2647</c:v>
                </c:pt>
                <c:pt idx="142">
                  <c:v>-2717</c:v>
                </c:pt>
                <c:pt idx="143">
                  <c:v>-2850</c:v>
                </c:pt>
                <c:pt idx="144">
                  <c:v>-2588</c:v>
                </c:pt>
                <c:pt idx="145">
                  <c:v>-2494</c:v>
                </c:pt>
                <c:pt idx="146">
                  <c:v>-2694</c:v>
                </c:pt>
                <c:pt idx="147">
                  <c:v>-2741</c:v>
                </c:pt>
                <c:pt idx="148">
                  <c:v>-2816</c:v>
                </c:pt>
                <c:pt idx="149">
                  <c:v>-2565</c:v>
                </c:pt>
                <c:pt idx="150">
                  <c:v>-2459</c:v>
                </c:pt>
                <c:pt idx="151">
                  <c:v>-2582</c:v>
                </c:pt>
                <c:pt idx="152">
                  <c:v>-2780</c:v>
                </c:pt>
                <c:pt idx="153">
                  <c:v>-2928</c:v>
                </c:pt>
                <c:pt idx="154">
                  <c:v>-3052</c:v>
                </c:pt>
                <c:pt idx="155">
                  <c:v>-2960</c:v>
                </c:pt>
                <c:pt idx="156">
                  <c:v>-2920</c:v>
                </c:pt>
                <c:pt idx="157">
                  <c:v>-2871</c:v>
                </c:pt>
                <c:pt idx="158">
                  <c:v>-2740</c:v>
                </c:pt>
                <c:pt idx="159">
                  <c:v>-2542</c:v>
                </c:pt>
                <c:pt idx="160">
                  <c:v>-2464</c:v>
                </c:pt>
                <c:pt idx="161">
                  <c:v>-2654</c:v>
                </c:pt>
                <c:pt idx="162">
                  <c:v>-2700</c:v>
                </c:pt>
                <c:pt idx="163">
                  <c:v>-2790</c:v>
                </c:pt>
                <c:pt idx="164">
                  <c:v>-2822</c:v>
                </c:pt>
                <c:pt idx="165">
                  <c:v>-2249</c:v>
                </c:pt>
                <c:pt idx="166">
                  <c:v>-2321</c:v>
                </c:pt>
                <c:pt idx="167">
                  <c:v>-2516</c:v>
                </c:pt>
                <c:pt idx="168">
                  <c:v>-2375</c:v>
                </c:pt>
                <c:pt idx="169">
                  <c:v>-2047</c:v>
                </c:pt>
                <c:pt idx="170">
                  <c:v>-1901</c:v>
                </c:pt>
                <c:pt idx="171">
                  <c:v>-1952</c:v>
                </c:pt>
                <c:pt idx="172">
                  <c:v>-2060</c:v>
                </c:pt>
                <c:pt idx="173">
                  <c:v>-2016</c:v>
                </c:pt>
                <c:pt idx="174">
                  <c:v>-2086</c:v>
                </c:pt>
                <c:pt idx="175">
                  <c:v>-2029</c:v>
                </c:pt>
                <c:pt idx="176">
                  <c:v>-1932</c:v>
                </c:pt>
                <c:pt idx="177">
                  <c:v>-2246</c:v>
                </c:pt>
                <c:pt idx="178">
                  <c:v>-1885</c:v>
                </c:pt>
                <c:pt idx="179">
                  <c:v>-1904</c:v>
                </c:pt>
                <c:pt idx="180">
                  <c:v>-1852</c:v>
                </c:pt>
                <c:pt idx="181">
                  <c:v>-2315</c:v>
                </c:pt>
                <c:pt idx="182">
                  <c:v>-2836</c:v>
                </c:pt>
                <c:pt idx="183">
                  <c:v>-2867</c:v>
                </c:pt>
                <c:pt idx="184">
                  <c:v>-2614</c:v>
                </c:pt>
                <c:pt idx="185">
                  <c:v>-2666</c:v>
                </c:pt>
                <c:pt idx="186">
                  <c:v>-2356</c:v>
                </c:pt>
                <c:pt idx="187">
                  <c:v>-1922</c:v>
                </c:pt>
                <c:pt idx="188">
                  <c:v>-1848</c:v>
                </c:pt>
                <c:pt idx="189">
                  <c:v>-1630</c:v>
                </c:pt>
                <c:pt idx="190">
                  <c:v>-1705</c:v>
                </c:pt>
                <c:pt idx="191">
                  <c:v>-1728</c:v>
                </c:pt>
                <c:pt idx="192">
                  <c:v>-1769</c:v>
                </c:pt>
                <c:pt idx="193">
                  <c:v>-1562</c:v>
                </c:pt>
                <c:pt idx="194">
                  <c:v>-1520</c:v>
                </c:pt>
                <c:pt idx="195">
                  <c:v>-2353</c:v>
                </c:pt>
                <c:pt idx="196">
                  <c:v>-3236</c:v>
                </c:pt>
                <c:pt idx="197">
                  <c:v>-3613</c:v>
                </c:pt>
                <c:pt idx="198">
                  <c:v>-3759</c:v>
                </c:pt>
                <c:pt idx="199">
                  <c:v>-3402</c:v>
                </c:pt>
                <c:pt idx="200">
                  <c:v>-2980</c:v>
                </c:pt>
                <c:pt idx="201">
                  <c:v>-2579</c:v>
                </c:pt>
                <c:pt idx="202">
                  <c:v>-2732</c:v>
                </c:pt>
                <c:pt idx="203">
                  <c:v>-1714</c:v>
                </c:pt>
                <c:pt idx="204">
                  <c:v>-1842</c:v>
                </c:pt>
                <c:pt idx="205">
                  <c:v>-1853</c:v>
                </c:pt>
                <c:pt idx="206">
                  <c:v>-1791</c:v>
                </c:pt>
                <c:pt idx="207">
                  <c:v>-1695</c:v>
                </c:pt>
                <c:pt idx="208">
                  <c:v>-1822</c:v>
                </c:pt>
                <c:pt idx="209">
                  <c:v>-1724</c:v>
                </c:pt>
                <c:pt idx="210">
                  <c:v>-1634</c:v>
                </c:pt>
                <c:pt idx="211">
                  <c:v>-1581</c:v>
                </c:pt>
                <c:pt idx="212">
                  <c:v>-1736</c:v>
                </c:pt>
                <c:pt idx="213">
                  <c:v>-1638</c:v>
                </c:pt>
                <c:pt idx="214">
                  <c:v>-1487</c:v>
                </c:pt>
                <c:pt idx="215">
                  <c:v>-1382</c:v>
                </c:pt>
                <c:pt idx="216">
                  <c:v>-1596</c:v>
                </c:pt>
                <c:pt idx="217">
                  <c:v>-1571</c:v>
                </c:pt>
                <c:pt idx="218">
                  <c:v>-1508</c:v>
                </c:pt>
                <c:pt idx="219">
                  <c:v>-1716</c:v>
                </c:pt>
                <c:pt idx="220">
                  <c:v>-1571</c:v>
                </c:pt>
                <c:pt idx="221">
                  <c:v>-1448</c:v>
                </c:pt>
                <c:pt idx="222">
                  <c:v>-1509</c:v>
                </c:pt>
                <c:pt idx="223">
                  <c:v>-1741</c:v>
                </c:pt>
                <c:pt idx="224">
                  <c:v>-1946</c:v>
                </c:pt>
                <c:pt idx="225">
                  <c:v>-1949</c:v>
                </c:pt>
                <c:pt idx="226">
                  <c:v>-1853</c:v>
                </c:pt>
                <c:pt idx="227">
                  <c:v>-1789</c:v>
                </c:pt>
                <c:pt idx="228">
                  <c:v>-1871</c:v>
                </c:pt>
                <c:pt idx="229">
                  <c:v>-1930</c:v>
                </c:pt>
                <c:pt idx="230">
                  <c:v>-2423</c:v>
                </c:pt>
                <c:pt idx="231">
                  <c:v>-2413</c:v>
                </c:pt>
                <c:pt idx="232">
                  <c:v>-2535</c:v>
                </c:pt>
                <c:pt idx="233">
                  <c:v>-2539</c:v>
                </c:pt>
                <c:pt idx="234">
                  <c:v>-2368</c:v>
                </c:pt>
                <c:pt idx="235">
                  <c:v>-2326</c:v>
                </c:pt>
                <c:pt idx="236">
                  <c:v>-2099</c:v>
                </c:pt>
                <c:pt idx="237">
                  <c:v>-2027</c:v>
                </c:pt>
                <c:pt idx="238">
                  <c:v>-2063</c:v>
                </c:pt>
                <c:pt idx="239">
                  <c:v>-2250</c:v>
                </c:pt>
                <c:pt idx="240">
                  <c:v>-1980</c:v>
                </c:pt>
                <c:pt idx="241">
                  <c:v>-1984</c:v>
                </c:pt>
                <c:pt idx="242">
                  <c:v>-1864</c:v>
                </c:pt>
                <c:pt idx="243">
                  <c:v>-1713</c:v>
                </c:pt>
                <c:pt idx="244">
                  <c:v>-1910</c:v>
                </c:pt>
                <c:pt idx="245">
                  <c:v>-2083</c:v>
                </c:pt>
                <c:pt idx="246">
                  <c:v>-2052</c:v>
                </c:pt>
                <c:pt idx="247">
                  <c:v>-2024</c:v>
                </c:pt>
                <c:pt idx="248">
                  <c:v>-2023</c:v>
                </c:pt>
                <c:pt idx="249">
                  <c:v>-1754</c:v>
                </c:pt>
                <c:pt idx="250">
                  <c:v>-1680</c:v>
                </c:pt>
                <c:pt idx="251">
                  <c:v>-1241</c:v>
                </c:pt>
                <c:pt idx="252">
                  <c:v>-1017</c:v>
                </c:pt>
                <c:pt idx="253">
                  <c:v>-987</c:v>
                </c:pt>
                <c:pt idx="254">
                  <c:v>-983</c:v>
                </c:pt>
                <c:pt idx="255">
                  <c:v>-1199</c:v>
                </c:pt>
                <c:pt idx="256">
                  <c:v>-1538</c:v>
                </c:pt>
                <c:pt idx="257">
                  <c:v>-1589</c:v>
                </c:pt>
                <c:pt idx="258">
                  <c:v>-1777</c:v>
                </c:pt>
                <c:pt idx="259">
                  <c:v>-1625</c:v>
                </c:pt>
                <c:pt idx="260">
                  <c:v>-1568</c:v>
                </c:pt>
                <c:pt idx="261">
                  <c:v>-1665</c:v>
                </c:pt>
                <c:pt idx="262">
                  <c:v>-1784</c:v>
                </c:pt>
                <c:pt idx="263">
                  <c:v>-1464</c:v>
                </c:pt>
                <c:pt idx="264">
                  <c:v>-1477</c:v>
                </c:pt>
                <c:pt idx="265">
                  <c:v>-1579</c:v>
                </c:pt>
                <c:pt idx="266">
                  <c:v>-1599</c:v>
                </c:pt>
                <c:pt idx="267">
                  <c:v>-1589</c:v>
                </c:pt>
                <c:pt idx="268">
                  <c:v>-1637</c:v>
                </c:pt>
                <c:pt idx="269">
                  <c:v>-1530</c:v>
                </c:pt>
                <c:pt idx="270">
                  <c:v>-1318</c:v>
                </c:pt>
                <c:pt idx="271">
                  <c:v>-1235</c:v>
                </c:pt>
                <c:pt idx="272">
                  <c:v>-1632</c:v>
                </c:pt>
                <c:pt idx="273">
                  <c:v>-1578</c:v>
                </c:pt>
                <c:pt idx="274">
                  <c:v>-1669</c:v>
                </c:pt>
                <c:pt idx="275">
                  <c:v>-1667</c:v>
                </c:pt>
                <c:pt idx="276">
                  <c:v>-1598</c:v>
                </c:pt>
                <c:pt idx="277">
                  <c:v>-1375</c:v>
                </c:pt>
                <c:pt idx="278">
                  <c:v>-1287</c:v>
                </c:pt>
                <c:pt idx="279">
                  <c:v>-1359</c:v>
                </c:pt>
                <c:pt idx="280">
                  <c:v>-1646</c:v>
                </c:pt>
                <c:pt idx="281">
                  <c:v>-1715</c:v>
                </c:pt>
                <c:pt idx="282">
                  <c:v>-1764</c:v>
                </c:pt>
                <c:pt idx="283">
                  <c:v>-1565</c:v>
                </c:pt>
                <c:pt idx="284">
                  <c:v>-1241</c:v>
                </c:pt>
                <c:pt idx="285">
                  <c:v>-1219</c:v>
                </c:pt>
                <c:pt idx="286">
                  <c:v>-1590</c:v>
                </c:pt>
                <c:pt idx="287">
                  <c:v>-1706</c:v>
                </c:pt>
                <c:pt idx="288">
                  <c:v>-1993</c:v>
                </c:pt>
                <c:pt idx="289">
                  <c:v>-2013</c:v>
                </c:pt>
                <c:pt idx="290">
                  <c:v>-1910</c:v>
                </c:pt>
                <c:pt idx="291">
                  <c:v>-1617</c:v>
                </c:pt>
                <c:pt idx="292">
                  <c:v>-1264</c:v>
                </c:pt>
                <c:pt idx="293">
                  <c:v>-1412</c:v>
                </c:pt>
                <c:pt idx="294">
                  <c:v>-1821</c:v>
                </c:pt>
                <c:pt idx="295">
                  <c:v>-1897</c:v>
                </c:pt>
                <c:pt idx="296">
                  <c:v>-1644</c:v>
                </c:pt>
                <c:pt idx="297">
                  <c:v>-1506</c:v>
                </c:pt>
                <c:pt idx="298">
                  <c:v>-1288</c:v>
                </c:pt>
                <c:pt idx="299">
                  <c:v>-1277</c:v>
                </c:pt>
                <c:pt idx="300">
                  <c:v>-1661</c:v>
                </c:pt>
                <c:pt idx="301">
                  <c:v>-1977</c:v>
                </c:pt>
                <c:pt idx="302">
                  <c:v>-1987</c:v>
                </c:pt>
                <c:pt idx="303">
                  <c:v>-1788</c:v>
                </c:pt>
                <c:pt idx="304">
                  <c:v>-1723</c:v>
                </c:pt>
                <c:pt idx="305">
                  <c:v>-1673</c:v>
                </c:pt>
                <c:pt idx="306">
                  <c:v>-1810</c:v>
                </c:pt>
                <c:pt idx="307">
                  <c:v>-2324</c:v>
                </c:pt>
                <c:pt idx="308">
                  <c:v>-2162</c:v>
                </c:pt>
                <c:pt idx="309">
                  <c:v>-2355</c:v>
                </c:pt>
                <c:pt idx="310">
                  <c:v>-2403</c:v>
                </c:pt>
                <c:pt idx="311">
                  <c:v>-2479</c:v>
                </c:pt>
                <c:pt idx="312">
                  <c:v>-2109</c:v>
                </c:pt>
                <c:pt idx="313">
                  <c:v>-1796</c:v>
                </c:pt>
                <c:pt idx="314">
                  <c:v>-1733</c:v>
                </c:pt>
                <c:pt idx="315">
                  <c:v>-2021</c:v>
                </c:pt>
                <c:pt idx="316">
                  <c:v>-2206</c:v>
                </c:pt>
                <c:pt idx="317">
                  <c:v>-2187</c:v>
                </c:pt>
                <c:pt idx="318">
                  <c:v>-2215</c:v>
                </c:pt>
                <c:pt idx="319">
                  <c:v>-2037</c:v>
                </c:pt>
                <c:pt idx="320">
                  <c:v>-2059</c:v>
                </c:pt>
                <c:pt idx="321">
                  <c:v>-2436</c:v>
                </c:pt>
                <c:pt idx="322">
                  <c:v>-2693</c:v>
                </c:pt>
                <c:pt idx="323">
                  <c:v>-2753</c:v>
                </c:pt>
                <c:pt idx="324">
                  <c:v>-2645</c:v>
                </c:pt>
                <c:pt idx="325">
                  <c:v>-2567</c:v>
                </c:pt>
                <c:pt idx="326">
                  <c:v>-2409</c:v>
                </c:pt>
                <c:pt idx="327">
                  <c:v>-2052</c:v>
                </c:pt>
                <c:pt idx="328">
                  <c:v>-2341</c:v>
                </c:pt>
                <c:pt idx="329">
                  <c:v>-2587</c:v>
                </c:pt>
                <c:pt idx="330">
                  <c:v>-2622</c:v>
                </c:pt>
                <c:pt idx="331">
                  <c:v>-2565</c:v>
                </c:pt>
                <c:pt idx="332">
                  <c:v>-2462</c:v>
                </c:pt>
                <c:pt idx="333">
                  <c:v>-2284</c:v>
                </c:pt>
                <c:pt idx="334">
                  <c:v>-2343</c:v>
                </c:pt>
                <c:pt idx="335">
                  <c:v>-2785</c:v>
                </c:pt>
                <c:pt idx="336">
                  <c:v>-2961</c:v>
                </c:pt>
                <c:pt idx="337">
                  <c:v>-3104</c:v>
                </c:pt>
                <c:pt idx="338">
                  <c:v>-3152</c:v>
                </c:pt>
                <c:pt idx="339">
                  <c:v>-3070</c:v>
                </c:pt>
                <c:pt idx="340">
                  <c:v>-2924</c:v>
                </c:pt>
                <c:pt idx="341">
                  <c:v>-2779</c:v>
                </c:pt>
                <c:pt idx="342">
                  <c:v>-2763</c:v>
                </c:pt>
                <c:pt idx="343">
                  <c:v>-2572</c:v>
                </c:pt>
                <c:pt idx="344">
                  <c:v>-2438</c:v>
                </c:pt>
                <c:pt idx="345">
                  <c:v>-2256</c:v>
                </c:pt>
                <c:pt idx="346">
                  <c:v>-2199</c:v>
                </c:pt>
                <c:pt idx="347">
                  <c:v>-2149</c:v>
                </c:pt>
                <c:pt idx="348">
                  <c:v>-2224</c:v>
                </c:pt>
                <c:pt idx="349">
                  <c:v>-2548</c:v>
                </c:pt>
                <c:pt idx="350">
                  <c:v>-2534</c:v>
                </c:pt>
                <c:pt idx="351">
                  <c:v>-2650</c:v>
                </c:pt>
                <c:pt idx="352">
                  <c:v>-2533</c:v>
                </c:pt>
                <c:pt idx="353">
                  <c:v>-2526</c:v>
                </c:pt>
                <c:pt idx="354">
                  <c:v>-2137</c:v>
                </c:pt>
                <c:pt idx="355">
                  <c:v>-2041</c:v>
                </c:pt>
                <c:pt idx="356">
                  <c:v>-2386</c:v>
                </c:pt>
                <c:pt idx="357">
                  <c:v>-2585</c:v>
                </c:pt>
                <c:pt idx="358">
                  <c:v>-2698</c:v>
                </c:pt>
                <c:pt idx="359">
                  <c:v>-2750</c:v>
                </c:pt>
                <c:pt idx="360">
                  <c:v>-2647</c:v>
                </c:pt>
                <c:pt idx="361">
                  <c:v>-2462</c:v>
                </c:pt>
                <c:pt idx="362">
                  <c:v>-2339</c:v>
                </c:pt>
                <c:pt idx="363">
                  <c:v>-2660</c:v>
                </c:pt>
              </c:numCache>
            </c:numRef>
          </c:val>
        </c:ser>
        <c:ser>
          <c:idx val="13"/>
          <c:order val="5"/>
          <c:tx>
            <c:strRef>
              <c:f>'Daily Charts'!$S$2</c:f>
              <c:strCache>
                <c:ptCount val="1"/>
                <c:pt idx="0">
                  <c:v>CISO</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32</c:v>
                </c:pt>
                <c:pt idx="1">
                  <c:v>23</c:v>
                </c:pt>
                <c:pt idx="2">
                  <c:v>235</c:v>
                </c:pt>
                <c:pt idx="3">
                  <c:v>288</c:v>
                </c:pt>
                <c:pt idx="4">
                  <c:v>313</c:v>
                </c:pt>
                <c:pt idx="5">
                  <c:v>159</c:v>
                </c:pt>
                <c:pt idx="6">
                  <c:v>245</c:v>
                </c:pt>
                <c:pt idx="7">
                  <c:v>259</c:v>
                </c:pt>
                <c:pt idx="8">
                  <c:v>94</c:v>
                </c:pt>
                <c:pt idx="9">
                  <c:v>94</c:v>
                </c:pt>
                <c:pt idx="10">
                  <c:v>77</c:v>
                </c:pt>
                <c:pt idx="11">
                  <c:v>113</c:v>
                </c:pt>
                <c:pt idx="12">
                  <c:v>128</c:v>
                </c:pt>
                <c:pt idx="13">
                  <c:v>128</c:v>
                </c:pt>
                <c:pt idx="14">
                  <c:v>17</c:v>
                </c:pt>
                <c:pt idx="15">
                  <c:v>-61</c:v>
                </c:pt>
                <c:pt idx="16">
                  <c:v>-49</c:v>
                </c:pt>
                <c:pt idx="17">
                  <c:v>197</c:v>
                </c:pt>
                <c:pt idx="18">
                  <c:v>219</c:v>
                </c:pt>
                <c:pt idx="19">
                  <c:v>117</c:v>
                </c:pt>
                <c:pt idx="20">
                  <c:v>187</c:v>
                </c:pt>
                <c:pt idx="21">
                  <c:v>200</c:v>
                </c:pt>
                <c:pt idx="22">
                  <c:v>224</c:v>
                </c:pt>
                <c:pt idx="23">
                  <c:v>88</c:v>
                </c:pt>
                <c:pt idx="24">
                  <c:v>23</c:v>
                </c:pt>
                <c:pt idx="25">
                  <c:v>151</c:v>
                </c:pt>
                <c:pt idx="26">
                  <c:v>98</c:v>
                </c:pt>
                <c:pt idx="27">
                  <c:v>102</c:v>
                </c:pt>
                <c:pt idx="28">
                  <c:v>100</c:v>
                </c:pt>
                <c:pt idx="29">
                  <c:v>157</c:v>
                </c:pt>
                <c:pt idx="30">
                  <c:v>138</c:v>
                </c:pt>
                <c:pt idx="31">
                  <c:v>58</c:v>
                </c:pt>
                <c:pt idx="32">
                  <c:v>82</c:v>
                </c:pt>
                <c:pt idx="33">
                  <c:v>68</c:v>
                </c:pt>
                <c:pt idx="34">
                  <c:v>-19</c:v>
                </c:pt>
                <c:pt idx="35">
                  <c:v>125</c:v>
                </c:pt>
                <c:pt idx="36">
                  <c:v>-26</c:v>
                </c:pt>
                <c:pt idx="37">
                  <c:v>31</c:v>
                </c:pt>
                <c:pt idx="38">
                  <c:v>24</c:v>
                </c:pt>
                <c:pt idx="39">
                  <c:v>-44</c:v>
                </c:pt>
                <c:pt idx="40">
                  <c:v>52</c:v>
                </c:pt>
                <c:pt idx="41">
                  <c:v>37</c:v>
                </c:pt>
                <c:pt idx="42">
                  <c:v>-4</c:v>
                </c:pt>
                <c:pt idx="43">
                  <c:v>-11</c:v>
                </c:pt>
                <c:pt idx="44">
                  <c:v>-227</c:v>
                </c:pt>
                <c:pt idx="45">
                  <c:v>-319</c:v>
                </c:pt>
                <c:pt idx="46">
                  <c:v>-31</c:v>
                </c:pt>
                <c:pt idx="47">
                  <c:v>32</c:v>
                </c:pt>
                <c:pt idx="48">
                  <c:v>-34</c:v>
                </c:pt>
                <c:pt idx="49">
                  <c:v>-94</c:v>
                </c:pt>
                <c:pt idx="50">
                  <c:v>-50</c:v>
                </c:pt>
                <c:pt idx="51">
                  <c:v>-83</c:v>
                </c:pt>
                <c:pt idx="52">
                  <c:v>84</c:v>
                </c:pt>
                <c:pt idx="53">
                  <c:v>39</c:v>
                </c:pt>
                <c:pt idx="54">
                  <c:v>14</c:v>
                </c:pt>
                <c:pt idx="55">
                  <c:v>225</c:v>
                </c:pt>
                <c:pt idx="56">
                  <c:v>93</c:v>
                </c:pt>
                <c:pt idx="57">
                  <c:v>55</c:v>
                </c:pt>
                <c:pt idx="58">
                  <c:v>159</c:v>
                </c:pt>
                <c:pt idx="59">
                  <c:v>169</c:v>
                </c:pt>
                <c:pt idx="60">
                  <c:v>-45</c:v>
                </c:pt>
                <c:pt idx="61">
                  <c:v>-8</c:v>
                </c:pt>
                <c:pt idx="62">
                  <c:v>-78</c:v>
                </c:pt>
                <c:pt idx="63">
                  <c:v>157</c:v>
                </c:pt>
                <c:pt idx="64">
                  <c:v>190</c:v>
                </c:pt>
                <c:pt idx="65">
                  <c:v>201</c:v>
                </c:pt>
                <c:pt idx="66">
                  <c:v>172</c:v>
                </c:pt>
                <c:pt idx="67">
                  <c:v>102</c:v>
                </c:pt>
                <c:pt idx="68">
                  <c:v>51</c:v>
                </c:pt>
                <c:pt idx="69">
                  <c:v>187</c:v>
                </c:pt>
                <c:pt idx="70">
                  <c:v>366</c:v>
                </c:pt>
                <c:pt idx="71">
                  <c:v>414</c:v>
                </c:pt>
                <c:pt idx="72">
                  <c:v>441</c:v>
                </c:pt>
                <c:pt idx="73">
                  <c:v>431</c:v>
                </c:pt>
                <c:pt idx="74">
                  <c:v>390</c:v>
                </c:pt>
                <c:pt idx="75">
                  <c:v>436</c:v>
                </c:pt>
                <c:pt idx="76">
                  <c:v>512</c:v>
                </c:pt>
                <c:pt idx="77">
                  <c:v>680</c:v>
                </c:pt>
                <c:pt idx="78">
                  <c:v>541</c:v>
                </c:pt>
                <c:pt idx="79">
                  <c:v>652</c:v>
                </c:pt>
                <c:pt idx="80">
                  <c:v>747</c:v>
                </c:pt>
                <c:pt idx="81">
                  <c:v>720</c:v>
                </c:pt>
                <c:pt idx="82">
                  <c:v>772</c:v>
                </c:pt>
                <c:pt idx="83">
                  <c:v>598</c:v>
                </c:pt>
                <c:pt idx="84">
                  <c:v>361</c:v>
                </c:pt>
                <c:pt idx="85">
                  <c:v>118</c:v>
                </c:pt>
                <c:pt idx="86">
                  <c:v>120</c:v>
                </c:pt>
                <c:pt idx="87">
                  <c:v>81</c:v>
                </c:pt>
                <c:pt idx="88">
                  <c:v>-18</c:v>
                </c:pt>
                <c:pt idx="89">
                  <c:v>-46</c:v>
                </c:pt>
                <c:pt idx="90">
                  <c:v>-28</c:v>
                </c:pt>
                <c:pt idx="91">
                  <c:v>99</c:v>
                </c:pt>
                <c:pt idx="92">
                  <c:v>94</c:v>
                </c:pt>
                <c:pt idx="93">
                  <c:v>148</c:v>
                </c:pt>
                <c:pt idx="94">
                  <c:v>228</c:v>
                </c:pt>
                <c:pt idx="95">
                  <c:v>316</c:v>
                </c:pt>
                <c:pt idx="96">
                  <c:v>373</c:v>
                </c:pt>
                <c:pt idx="97">
                  <c:v>444</c:v>
                </c:pt>
                <c:pt idx="98">
                  <c:v>436</c:v>
                </c:pt>
                <c:pt idx="99">
                  <c:v>417</c:v>
                </c:pt>
                <c:pt idx="100">
                  <c:v>464</c:v>
                </c:pt>
                <c:pt idx="101">
                  <c:v>253</c:v>
                </c:pt>
                <c:pt idx="102">
                  <c:v>315</c:v>
                </c:pt>
                <c:pt idx="103">
                  <c:v>224</c:v>
                </c:pt>
                <c:pt idx="104">
                  <c:v>35</c:v>
                </c:pt>
                <c:pt idx="105">
                  <c:v>116</c:v>
                </c:pt>
                <c:pt idx="106">
                  <c:v>373</c:v>
                </c:pt>
                <c:pt idx="107">
                  <c:v>310</c:v>
                </c:pt>
                <c:pt idx="108">
                  <c:v>241</c:v>
                </c:pt>
                <c:pt idx="109">
                  <c:v>208</c:v>
                </c:pt>
                <c:pt idx="110">
                  <c:v>127</c:v>
                </c:pt>
                <c:pt idx="111">
                  <c:v>117</c:v>
                </c:pt>
                <c:pt idx="112">
                  <c:v>166</c:v>
                </c:pt>
                <c:pt idx="113">
                  <c:v>48</c:v>
                </c:pt>
                <c:pt idx="114">
                  <c:v>0</c:v>
                </c:pt>
                <c:pt idx="115">
                  <c:v>0</c:v>
                </c:pt>
                <c:pt idx="116">
                  <c:v>73</c:v>
                </c:pt>
                <c:pt idx="117">
                  <c:v>244</c:v>
                </c:pt>
                <c:pt idx="118">
                  <c:v>214</c:v>
                </c:pt>
                <c:pt idx="119">
                  <c:v>206</c:v>
                </c:pt>
                <c:pt idx="120">
                  <c:v>238</c:v>
                </c:pt>
                <c:pt idx="121">
                  <c:v>297</c:v>
                </c:pt>
                <c:pt idx="122">
                  <c:v>134</c:v>
                </c:pt>
                <c:pt idx="123">
                  <c:v>38</c:v>
                </c:pt>
                <c:pt idx="124">
                  <c:v>-33</c:v>
                </c:pt>
                <c:pt idx="125">
                  <c:v>-347</c:v>
                </c:pt>
                <c:pt idx="126">
                  <c:v>-310</c:v>
                </c:pt>
                <c:pt idx="127">
                  <c:v>-229</c:v>
                </c:pt>
                <c:pt idx="128">
                  <c:v>-108</c:v>
                </c:pt>
                <c:pt idx="129">
                  <c:v>-79</c:v>
                </c:pt>
                <c:pt idx="130">
                  <c:v>-97</c:v>
                </c:pt>
                <c:pt idx="131">
                  <c:v>49</c:v>
                </c:pt>
                <c:pt idx="132">
                  <c:v>97</c:v>
                </c:pt>
                <c:pt idx="133">
                  <c:v>96</c:v>
                </c:pt>
                <c:pt idx="134">
                  <c:v>-1</c:v>
                </c:pt>
                <c:pt idx="135">
                  <c:v>237</c:v>
                </c:pt>
                <c:pt idx="136">
                  <c:v>345</c:v>
                </c:pt>
                <c:pt idx="137">
                  <c:v>247</c:v>
                </c:pt>
                <c:pt idx="138">
                  <c:v>159</c:v>
                </c:pt>
                <c:pt idx="139">
                  <c:v>138</c:v>
                </c:pt>
                <c:pt idx="140">
                  <c:v>283</c:v>
                </c:pt>
                <c:pt idx="141">
                  <c:v>416</c:v>
                </c:pt>
                <c:pt idx="142">
                  <c:v>461</c:v>
                </c:pt>
                <c:pt idx="143">
                  <c:v>382</c:v>
                </c:pt>
                <c:pt idx="144">
                  <c:v>403</c:v>
                </c:pt>
                <c:pt idx="145">
                  <c:v>297</c:v>
                </c:pt>
                <c:pt idx="146">
                  <c:v>371</c:v>
                </c:pt>
                <c:pt idx="147">
                  <c:v>277</c:v>
                </c:pt>
                <c:pt idx="148">
                  <c:v>244</c:v>
                </c:pt>
                <c:pt idx="149">
                  <c:v>393</c:v>
                </c:pt>
                <c:pt idx="150">
                  <c:v>334</c:v>
                </c:pt>
                <c:pt idx="151">
                  <c:v>219</c:v>
                </c:pt>
                <c:pt idx="152">
                  <c:v>136</c:v>
                </c:pt>
                <c:pt idx="153">
                  <c:v>153</c:v>
                </c:pt>
                <c:pt idx="154">
                  <c:v>116</c:v>
                </c:pt>
                <c:pt idx="155">
                  <c:v>171</c:v>
                </c:pt>
                <c:pt idx="156">
                  <c:v>184</c:v>
                </c:pt>
                <c:pt idx="157">
                  <c:v>223</c:v>
                </c:pt>
                <c:pt idx="158">
                  <c:v>306</c:v>
                </c:pt>
                <c:pt idx="159">
                  <c:v>218</c:v>
                </c:pt>
                <c:pt idx="160">
                  <c:v>459</c:v>
                </c:pt>
                <c:pt idx="161">
                  <c:v>284</c:v>
                </c:pt>
                <c:pt idx="162">
                  <c:v>98</c:v>
                </c:pt>
                <c:pt idx="163">
                  <c:v>250</c:v>
                </c:pt>
                <c:pt idx="164">
                  <c:v>292</c:v>
                </c:pt>
                <c:pt idx="165">
                  <c:v>363</c:v>
                </c:pt>
                <c:pt idx="166">
                  <c:v>219</c:v>
                </c:pt>
                <c:pt idx="167">
                  <c:v>342</c:v>
                </c:pt>
                <c:pt idx="168">
                  <c:v>245</c:v>
                </c:pt>
                <c:pt idx="169">
                  <c:v>321</c:v>
                </c:pt>
                <c:pt idx="170">
                  <c:v>295</c:v>
                </c:pt>
                <c:pt idx="171">
                  <c:v>316</c:v>
                </c:pt>
                <c:pt idx="172">
                  <c:v>302</c:v>
                </c:pt>
                <c:pt idx="173">
                  <c:v>228</c:v>
                </c:pt>
                <c:pt idx="174">
                  <c:v>301</c:v>
                </c:pt>
                <c:pt idx="175">
                  <c:v>282</c:v>
                </c:pt>
                <c:pt idx="176">
                  <c:v>284</c:v>
                </c:pt>
                <c:pt idx="177">
                  <c:v>390</c:v>
                </c:pt>
                <c:pt idx="178">
                  <c:v>345</c:v>
                </c:pt>
                <c:pt idx="179">
                  <c:v>336</c:v>
                </c:pt>
                <c:pt idx="180">
                  <c:v>301</c:v>
                </c:pt>
                <c:pt idx="181">
                  <c:v>153</c:v>
                </c:pt>
                <c:pt idx="182">
                  <c:v>97</c:v>
                </c:pt>
                <c:pt idx="183">
                  <c:v>-166</c:v>
                </c:pt>
                <c:pt idx="184">
                  <c:v>-171</c:v>
                </c:pt>
                <c:pt idx="185">
                  <c:v>4</c:v>
                </c:pt>
                <c:pt idx="186">
                  <c:v>156</c:v>
                </c:pt>
                <c:pt idx="187">
                  <c:v>152</c:v>
                </c:pt>
                <c:pt idx="188">
                  <c:v>361</c:v>
                </c:pt>
                <c:pt idx="189">
                  <c:v>429</c:v>
                </c:pt>
                <c:pt idx="190">
                  <c:v>434</c:v>
                </c:pt>
                <c:pt idx="191">
                  <c:v>510</c:v>
                </c:pt>
                <c:pt idx="192">
                  <c:v>408</c:v>
                </c:pt>
                <c:pt idx="193">
                  <c:v>252</c:v>
                </c:pt>
                <c:pt idx="194">
                  <c:v>161</c:v>
                </c:pt>
                <c:pt idx="195">
                  <c:v>263</c:v>
                </c:pt>
                <c:pt idx="196">
                  <c:v>287</c:v>
                </c:pt>
                <c:pt idx="197">
                  <c:v>201</c:v>
                </c:pt>
                <c:pt idx="198">
                  <c:v>352</c:v>
                </c:pt>
                <c:pt idx="199">
                  <c:v>556</c:v>
                </c:pt>
                <c:pt idx="200">
                  <c:v>597</c:v>
                </c:pt>
                <c:pt idx="201">
                  <c:v>454</c:v>
                </c:pt>
                <c:pt idx="202">
                  <c:v>580</c:v>
                </c:pt>
                <c:pt idx="203">
                  <c:v>693</c:v>
                </c:pt>
                <c:pt idx="204">
                  <c:v>594</c:v>
                </c:pt>
                <c:pt idx="205">
                  <c:v>661</c:v>
                </c:pt>
                <c:pt idx="206">
                  <c:v>634</c:v>
                </c:pt>
                <c:pt idx="207">
                  <c:v>351</c:v>
                </c:pt>
                <c:pt idx="208">
                  <c:v>48</c:v>
                </c:pt>
                <c:pt idx="209">
                  <c:v>319</c:v>
                </c:pt>
                <c:pt idx="210">
                  <c:v>477</c:v>
                </c:pt>
                <c:pt idx="211">
                  <c:v>611</c:v>
                </c:pt>
                <c:pt idx="212">
                  <c:v>422</c:v>
                </c:pt>
                <c:pt idx="213">
                  <c:v>347</c:v>
                </c:pt>
                <c:pt idx="214">
                  <c:v>-37</c:v>
                </c:pt>
                <c:pt idx="215">
                  <c:v>-154</c:v>
                </c:pt>
                <c:pt idx="216">
                  <c:v>472</c:v>
                </c:pt>
                <c:pt idx="217">
                  <c:v>221</c:v>
                </c:pt>
                <c:pt idx="218">
                  <c:v>351</c:v>
                </c:pt>
                <c:pt idx="219">
                  <c:v>318</c:v>
                </c:pt>
                <c:pt idx="220">
                  <c:v>302</c:v>
                </c:pt>
                <c:pt idx="221">
                  <c:v>286</c:v>
                </c:pt>
                <c:pt idx="222">
                  <c:v>213</c:v>
                </c:pt>
                <c:pt idx="223">
                  <c:v>351</c:v>
                </c:pt>
                <c:pt idx="224">
                  <c:v>262</c:v>
                </c:pt>
                <c:pt idx="225">
                  <c:v>248</c:v>
                </c:pt>
                <c:pt idx="226">
                  <c:v>337</c:v>
                </c:pt>
                <c:pt idx="227">
                  <c:v>394</c:v>
                </c:pt>
                <c:pt idx="228">
                  <c:v>354</c:v>
                </c:pt>
                <c:pt idx="229">
                  <c:v>118</c:v>
                </c:pt>
                <c:pt idx="230">
                  <c:v>4</c:v>
                </c:pt>
                <c:pt idx="231">
                  <c:v>6</c:v>
                </c:pt>
                <c:pt idx="232">
                  <c:v>-200</c:v>
                </c:pt>
                <c:pt idx="233">
                  <c:v>-246</c:v>
                </c:pt>
                <c:pt idx="234">
                  <c:v>-259</c:v>
                </c:pt>
                <c:pt idx="235">
                  <c:v>-152</c:v>
                </c:pt>
                <c:pt idx="236">
                  <c:v>-58</c:v>
                </c:pt>
                <c:pt idx="237">
                  <c:v>-125</c:v>
                </c:pt>
                <c:pt idx="238">
                  <c:v>-7</c:v>
                </c:pt>
                <c:pt idx="239">
                  <c:v>-247</c:v>
                </c:pt>
                <c:pt idx="240">
                  <c:v>-136</c:v>
                </c:pt>
                <c:pt idx="241">
                  <c:v>61</c:v>
                </c:pt>
                <c:pt idx="242">
                  <c:v>85</c:v>
                </c:pt>
                <c:pt idx="243">
                  <c:v>-91</c:v>
                </c:pt>
                <c:pt idx="244">
                  <c:v>15</c:v>
                </c:pt>
                <c:pt idx="245">
                  <c:v>95</c:v>
                </c:pt>
                <c:pt idx="246">
                  <c:v>22</c:v>
                </c:pt>
                <c:pt idx="247">
                  <c:v>95</c:v>
                </c:pt>
                <c:pt idx="248">
                  <c:v>159</c:v>
                </c:pt>
                <c:pt idx="249">
                  <c:v>5</c:v>
                </c:pt>
                <c:pt idx="250">
                  <c:v>102</c:v>
                </c:pt>
                <c:pt idx="251">
                  <c:v>8</c:v>
                </c:pt>
                <c:pt idx="252">
                  <c:v>145</c:v>
                </c:pt>
                <c:pt idx="253">
                  <c:v>7</c:v>
                </c:pt>
                <c:pt idx="254">
                  <c:v>188</c:v>
                </c:pt>
                <c:pt idx="255">
                  <c:v>222</c:v>
                </c:pt>
                <c:pt idx="256">
                  <c:v>259</c:v>
                </c:pt>
                <c:pt idx="257">
                  <c:v>121</c:v>
                </c:pt>
                <c:pt idx="258">
                  <c:v>308</c:v>
                </c:pt>
                <c:pt idx="259">
                  <c:v>302</c:v>
                </c:pt>
                <c:pt idx="260">
                  <c:v>257</c:v>
                </c:pt>
                <c:pt idx="261">
                  <c:v>245</c:v>
                </c:pt>
                <c:pt idx="262">
                  <c:v>237</c:v>
                </c:pt>
                <c:pt idx="263">
                  <c:v>271</c:v>
                </c:pt>
                <c:pt idx="264">
                  <c:v>271</c:v>
                </c:pt>
                <c:pt idx="265">
                  <c:v>245</c:v>
                </c:pt>
                <c:pt idx="266">
                  <c:v>446</c:v>
                </c:pt>
                <c:pt idx="267">
                  <c:v>483</c:v>
                </c:pt>
                <c:pt idx="268">
                  <c:v>328</c:v>
                </c:pt>
                <c:pt idx="269">
                  <c:v>229</c:v>
                </c:pt>
                <c:pt idx="270">
                  <c:v>281</c:v>
                </c:pt>
                <c:pt idx="271">
                  <c:v>295</c:v>
                </c:pt>
                <c:pt idx="272">
                  <c:v>361</c:v>
                </c:pt>
                <c:pt idx="273">
                  <c:v>262</c:v>
                </c:pt>
                <c:pt idx="274">
                  <c:v>235</c:v>
                </c:pt>
                <c:pt idx="275">
                  <c:v>220</c:v>
                </c:pt>
                <c:pt idx="276">
                  <c:v>358</c:v>
                </c:pt>
                <c:pt idx="277">
                  <c:v>226</c:v>
                </c:pt>
                <c:pt idx="278">
                  <c:v>325</c:v>
                </c:pt>
                <c:pt idx="279">
                  <c:v>303</c:v>
                </c:pt>
                <c:pt idx="280">
                  <c:v>351</c:v>
                </c:pt>
                <c:pt idx="281">
                  <c:v>435</c:v>
                </c:pt>
                <c:pt idx="282">
                  <c:v>452</c:v>
                </c:pt>
                <c:pt idx="283">
                  <c:v>449</c:v>
                </c:pt>
                <c:pt idx="284">
                  <c:v>446</c:v>
                </c:pt>
                <c:pt idx="285">
                  <c:v>483</c:v>
                </c:pt>
                <c:pt idx="286">
                  <c:v>544</c:v>
                </c:pt>
                <c:pt idx="287">
                  <c:v>484</c:v>
                </c:pt>
                <c:pt idx="288">
                  <c:v>453</c:v>
                </c:pt>
                <c:pt idx="289">
                  <c:v>544</c:v>
                </c:pt>
                <c:pt idx="290">
                  <c:v>505</c:v>
                </c:pt>
                <c:pt idx="291">
                  <c:v>527</c:v>
                </c:pt>
                <c:pt idx="292">
                  <c:v>504</c:v>
                </c:pt>
                <c:pt idx="293">
                  <c:v>478</c:v>
                </c:pt>
                <c:pt idx="294">
                  <c:v>508</c:v>
                </c:pt>
                <c:pt idx="295">
                  <c:v>463</c:v>
                </c:pt>
                <c:pt idx="296">
                  <c:v>516</c:v>
                </c:pt>
                <c:pt idx="297">
                  <c:v>495</c:v>
                </c:pt>
                <c:pt idx="298">
                  <c:v>495</c:v>
                </c:pt>
                <c:pt idx="299">
                  <c:v>489</c:v>
                </c:pt>
                <c:pt idx="300">
                  <c:v>595</c:v>
                </c:pt>
                <c:pt idx="301">
                  <c:v>484</c:v>
                </c:pt>
                <c:pt idx="302">
                  <c:v>511</c:v>
                </c:pt>
                <c:pt idx="303">
                  <c:v>508</c:v>
                </c:pt>
                <c:pt idx="304">
                  <c:v>514</c:v>
                </c:pt>
                <c:pt idx="305">
                  <c:v>543</c:v>
                </c:pt>
                <c:pt idx="306">
                  <c:v>548</c:v>
                </c:pt>
                <c:pt idx="307">
                  <c:v>437</c:v>
                </c:pt>
                <c:pt idx="308">
                  <c:v>555</c:v>
                </c:pt>
                <c:pt idx="309">
                  <c:v>506</c:v>
                </c:pt>
                <c:pt idx="310">
                  <c:v>362</c:v>
                </c:pt>
                <c:pt idx="311">
                  <c:v>491</c:v>
                </c:pt>
                <c:pt idx="312">
                  <c:v>446</c:v>
                </c:pt>
                <c:pt idx="313">
                  <c:v>453</c:v>
                </c:pt>
                <c:pt idx="314">
                  <c:v>465</c:v>
                </c:pt>
                <c:pt idx="315">
                  <c:v>537</c:v>
                </c:pt>
                <c:pt idx="316">
                  <c:v>517</c:v>
                </c:pt>
                <c:pt idx="317">
                  <c:v>440</c:v>
                </c:pt>
                <c:pt idx="318">
                  <c:v>512</c:v>
                </c:pt>
                <c:pt idx="319">
                  <c:v>589</c:v>
                </c:pt>
                <c:pt idx="320">
                  <c:v>582</c:v>
                </c:pt>
                <c:pt idx="321">
                  <c:v>498</c:v>
                </c:pt>
                <c:pt idx="322">
                  <c:v>415</c:v>
                </c:pt>
                <c:pt idx="323">
                  <c:v>420</c:v>
                </c:pt>
                <c:pt idx="324">
                  <c:v>271</c:v>
                </c:pt>
                <c:pt idx="325">
                  <c:v>377</c:v>
                </c:pt>
                <c:pt idx="326">
                  <c:v>448</c:v>
                </c:pt>
                <c:pt idx="327">
                  <c:v>437</c:v>
                </c:pt>
                <c:pt idx="328">
                  <c:v>447</c:v>
                </c:pt>
                <c:pt idx="329">
                  <c:v>367</c:v>
                </c:pt>
                <c:pt idx="330">
                  <c:v>343</c:v>
                </c:pt>
                <c:pt idx="331">
                  <c:v>417</c:v>
                </c:pt>
                <c:pt idx="332">
                  <c:v>487</c:v>
                </c:pt>
                <c:pt idx="333">
                  <c:v>494</c:v>
                </c:pt>
                <c:pt idx="334">
                  <c:v>1042</c:v>
                </c:pt>
                <c:pt idx="335">
                  <c:v>724</c:v>
                </c:pt>
                <c:pt idx="336">
                  <c:v>658</c:v>
                </c:pt>
                <c:pt idx="337">
                  <c:v>748</c:v>
                </c:pt>
                <c:pt idx="338">
                  <c:v>742</c:v>
                </c:pt>
                <c:pt idx="339">
                  <c:v>690</c:v>
                </c:pt>
                <c:pt idx="340">
                  <c:v>798</c:v>
                </c:pt>
                <c:pt idx="341">
                  <c:v>206</c:v>
                </c:pt>
                <c:pt idx="342">
                  <c:v>304</c:v>
                </c:pt>
                <c:pt idx="343">
                  <c:v>453</c:v>
                </c:pt>
                <c:pt idx="344">
                  <c:v>438</c:v>
                </c:pt>
                <c:pt idx="345">
                  <c:v>480</c:v>
                </c:pt>
                <c:pt idx="346">
                  <c:v>328</c:v>
                </c:pt>
                <c:pt idx="347">
                  <c:v>287</c:v>
                </c:pt>
                <c:pt idx="348">
                  <c:v>149</c:v>
                </c:pt>
                <c:pt idx="349">
                  <c:v>28</c:v>
                </c:pt>
                <c:pt idx="350">
                  <c:v>185</c:v>
                </c:pt>
                <c:pt idx="351">
                  <c:v>231</c:v>
                </c:pt>
                <c:pt idx="352">
                  <c:v>243</c:v>
                </c:pt>
                <c:pt idx="353">
                  <c:v>269</c:v>
                </c:pt>
                <c:pt idx="354">
                  <c:v>250</c:v>
                </c:pt>
                <c:pt idx="355">
                  <c:v>154</c:v>
                </c:pt>
                <c:pt idx="356">
                  <c:v>286</c:v>
                </c:pt>
                <c:pt idx="357">
                  <c:v>335</c:v>
                </c:pt>
                <c:pt idx="358">
                  <c:v>269</c:v>
                </c:pt>
                <c:pt idx="359">
                  <c:v>241</c:v>
                </c:pt>
                <c:pt idx="360">
                  <c:v>433</c:v>
                </c:pt>
                <c:pt idx="361">
                  <c:v>501</c:v>
                </c:pt>
                <c:pt idx="362">
                  <c:v>469</c:v>
                </c:pt>
                <c:pt idx="363">
                  <c:v>368</c:v>
                </c:pt>
              </c:numCache>
            </c:numRef>
          </c:val>
        </c:ser>
        <c:ser>
          <c:idx val="12"/>
          <c:order val="6"/>
          <c:tx>
            <c:strRef>
              <c:f>'Daily Charts'!$R$2</c:f>
              <c:strCache>
                <c:ptCount val="1"/>
                <c:pt idx="0">
                  <c:v>BPAT</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24717</c:v>
                </c:pt>
                <c:pt idx="1">
                  <c:v>-27839</c:v>
                </c:pt>
                <c:pt idx="2">
                  <c:v>-31769</c:v>
                </c:pt>
                <c:pt idx="3">
                  <c:v>-24197</c:v>
                </c:pt>
                <c:pt idx="4">
                  <c:v>-17928</c:v>
                </c:pt>
                <c:pt idx="5">
                  <c:v>-19357</c:v>
                </c:pt>
                <c:pt idx="6">
                  <c:v>-26390</c:v>
                </c:pt>
                <c:pt idx="7">
                  <c:v>-26648</c:v>
                </c:pt>
                <c:pt idx="8">
                  <c:v>-29122</c:v>
                </c:pt>
                <c:pt idx="9">
                  <c:v>-22685</c:v>
                </c:pt>
                <c:pt idx="10">
                  <c:v>-21834</c:v>
                </c:pt>
                <c:pt idx="11">
                  <c:v>-20603</c:v>
                </c:pt>
                <c:pt idx="12">
                  <c:v>-24458</c:v>
                </c:pt>
                <c:pt idx="13">
                  <c:v>-20170</c:v>
                </c:pt>
                <c:pt idx="14">
                  <c:v>-24970</c:v>
                </c:pt>
                <c:pt idx="15">
                  <c:v>-29818</c:v>
                </c:pt>
                <c:pt idx="16">
                  <c:v>-29911</c:v>
                </c:pt>
                <c:pt idx="17">
                  <c:v>-29339</c:v>
                </c:pt>
                <c:pt idx="18">
                  <c:v>-18664</c:v>
                </c:pt>
                <c:pt idx="19">
                  <c:v>-22408</c:v>
                </c:pt>
                <c:pt idx="20">
                  <c:v>-24554</c:v>
                </c:pt>
                <c:pt idx="21">
                  <c:v>-23569</c:v>
                </c:pt>
                <c:pt idx="22">
                  <c:v>-23911</c:v>
                </c:pt>
                <c:pt idx="23">
                  <c:v>-20827</c:v>
                </c:pt>
                <c:pt idx="24">
                  <c:v>-12280</c:v>
                </c:pt>
                <c:pt idx="25">
                  <c:v>-5309</c:v>
                </c:pt>
                <c:pt idx="26">
                  <c:v>-1546</c:v>
                </c:pt>
                <c:pt idx="27">
                  <c:v>-7303</c:v>
                </c:pt>
                <c:pt idx="28">
                  <c:v>-12782</c:v>
                </c:pt>
                <c:pt idx="29">
                  <c:v>-15275</c:v>
                </c:pt>
                <c:pt idx="30">
                  <c:v>-11740</c:v>
                </c:pt>
                <c:pt idx="31">
                  <c:v>-12942</c:v>
                </c:pt>
                <c:pt idx="32">
                  <c:v>-7956</c:v>
                </c:pt>
                <c:pt idx="33">
                  <c:v>-4942</c:v>
                </c:pt>
                <c:pt idx="34">
                  <c:v>-14886</c:v>
                </c:pt>
                <c:pt idx="35">
                  <c:v>-7945</c:v>
                </c:pt>
                <c:pt idx="36">
                  <c:v>-8188</c:v>
                </c:pt>
                <c:pt idx="37">
                  <c:v>-12425</c:v>
                </c:pt>
                <c:pt idx="38">
                  <c:v>-12657</c:v>
                </c:pt>
                <c:pt idx="39">
                  <c:v>-9645</c:v>
                </c:pt>
                <c:pt idx="40">
                  <c:v>-10085</c:v>
                </c:pt>
                <c:pt idx="41">
                  <c:v>-13911</c:v>
                </c:pt>
                <c:pt idx="42">
                  <c:v>-21341</c:v>
                </c:pt>
                <c:pt idx="43">
                  <c:v>-15790</c:v>
                </c:pt>
                <c:pt idx="44">
                  <c:v>-17430</c:v>
                </c:pt>
                <c:pt idx="45">
                  <c:v>-18819</c:v>
                </c:pt>
                <c:pt idx="46">
                  <c:v>-3272</c:v>
                </c:pt>
                <c:pt idx="47">
                  <c:v>-6925</c:v>
                </c:pt>
                <c:pt idx="48">
                  <c:v>-17001</c:v>
                </c:pt>
                <c:pt idx="49">
                  <c:v>-19823</c:v>
                </c:pt>
                <c:pt idx="50">
                  <c:v>-18513</c:v>
                </c:pt>
                <c:pt idx="51">
                  <c:v>-16284</c:v>
                </c:pt>
                <c:pt idx="52">
                  <c:v>-16186</c:v>
                </c:pt>
                <c:pt idx="53">
                  <c:v>-4056</c:v>
                </c:pt>
                <c:pt idx="54">
                  <c:v>-8757</c:v>
                </c:pt>
                <c:pt idx="55">
                  <c:v>-17131</c:v>
                </c:pt>
                <c:pt idx="56">
                  <c:v>-15865</c:v>
                </c:pt>
                <c:pt idx="57">
                  <c:v>-18131</c:v>
                </c:pt>
                <c:pt idx="58">
                  <c:v>-19144</c:v>
                </c:pt>
                <c:pt idx="59">
                  <c:v>-12012</c:v>
                </c:pt>
                <c:pt idx="60">
                  <c:v>-10472</c:v>
                </c:pt>
                <c:pt idx="61">
                  <c:v>-7263</c:v>
                </c:pt>
                <c:pt idx="62">
                  <c:v>-20353</c:v>
                </c:pt>
                <c:pt idx="63">
                  <c:v>-17227</c:v>
                </c:pt>
                <c:pt idx="64">
                  <c:v>-13881</c:v>
                </c:pt>
                <c:pt idx="65">
                  <c:v>-13201</c:v>
                </c:pt>
                <c:pt idx="66">
                  <c:v>-14528</c:v>
                </c:pt>
                <c:pt idx="67">
                  <c:v>-10587</c:v>
                </c:pt>
                <c:pt idx="68">
                  <c:v>-10401</c:v>
                </c:pt>
                <c:pt idx="69">
                  <c:v>-20672</c:v>
                </c:pt>
                <c:pt idx="70">
                  <c:v>-22166</c:v>
                </c:pt>
                <c:pt idx="71">
                  <c:v>-19769</c:v>
                </c:pt>
                <c:pt idx="72">
                  <c:v>-14623</c:v>
                </c:pt>
                <c:pt idx="73">
                  <c:v>-16410</c:v>
                </c:pt>
                <c:pt idx="74">
                  <c:v>-16474</c:v>
                </c:pt>
                <c:pt idx="75">
                  <c:v>-18151</c:v>
                </c:pt>
                <c:pt idx="76">
                  <c:v>-27057</c:v>
                </c:pt>
                <c:pt idx="77">
                  <c:v>-27672</c:v>
                </c:pt>
                <c:pt idx="78">
                  <c:v>-23532</c:v>
                </c:pt>
                <c:pt idx="79">
                  <c:v>-19108</c:v>
                </c:pt>
                <c:pt idx="80">
                  <c:v>-16966</c:v>
                </c:pt>
                <c:pt idx="81">
                  <c:v>-11050</c:v>
                </c:pt>
                <c:pt idx="82">
                  <c:v>-15384</c:v>
                </c:pt>
                <c:pt idx="83">
                  <c:v>-15761</c:v>
                </c:pt>
                <c:pt idx="84">
                  <c:v>-13725</c:v>
                </c:pt>
                <c:pt idx="85">
                  <c:v>-26568</c:v>
                </c:pt>
                <c:pt idx="86">
                  <c:v>-24879</c:v>
                </c:pt>
                <c:pt idx="87">
                  <c:v>-18453</c:v>
                </c:pt>
                <c:pt idx="88">
                  <c:v>-22842</c:v>
                </c:pt>
                <c:pt idx="89">
                  <c:v>-20222</c:v>
                </c:pt>
                <c:pt idx="90">
                  <c:v>-24002</c:v>
                </c:pt>
                <c:pt idx="91">
                  <c:v>-21401</c:v>
                </c:pt>
                <c:pt idx="92">
                  <c:v>-22931</c:v>
                </c:pt>
                <c:pt idx="93">
                  <c:v>-18180</c:v>
                </c:pt>
                <c:pt idx="94">
                  <c:v>-14635</c:v>
                </c:pt>
                <c:pt idx="95">
                  <c:v>-15017</c:v>
                </c:pt>
                <c:pt idx="96">
                  <c:v>-16435</c:v>
                </c:pt>
                <c:pt idx="97">
                  <c:v>-18637</c:v>
                </c:pt>
                <c:pt idx="98">
                  <c:v>-30974</c:v>
                </c:pt>
                <c:pt idx="99">
                  <c:v>-29188</c:v>
                </c:pt>
                <c:pt idx="100">
                  <c:v>-28555</c:v>
                </c:pt>
                <c:pt idx="101">
                  <c:v>-23841</c:v>
                </c:pt>
                <c:pt idx="102">
                  <c:v>-19295</c:v>
                </c:pt>
                <c:pt idx="103">
                  <c:v>-19962</c:v>
                </c:pt>
                <c:pt idx="104">
                  <c:v>-27418</c:v>
                </c:pt>
                <c:pt idx="105">
                  <c:v>-26304</c:v>
                </c:pt>
                <c:pt idx="106">
                  <c:v>-31739</c:v>
                </c:pt>
                <c:pt idx="107">
                  <c:v>-34225</c:v>
                </c:pt>
                <c:pt idx="108">
                  <c:v>-32230</c:v>
                </c:pt>
                <c:pt idx="109">
                  <c:v>-32166</c:v>
                </c:pt>
                <c:pt idx="110">
                  <c:v>-22158</c:v>
                </c:pt>
                <c:pt idx="111">
                  <c:v>-28084</c:v>
                </c:pt>
                <c:pt idx="112">
                  <c:v>-30566</c:v>
                </c:pt>
                <c:pt idx="113">
                  <c:v>-33815</c:v>
                </c:pt>
                <c:pt idx="114">
                  <c:v>-40706</c:v>
                </c:pt>
                <c:pt idx="115">
                  <c:v>-39713</c:v>
                </c:pt>
                <c:pt idx="116">
                  <c:v>-41937</c:v>
                </c:pt>
                <c:pt idx="117">
                  <c:v>-30080</c:v>
                </c:pt>
                <c:pt idx="118">
                  <c:v>-27487</c:v>
                </c:pt>
                <c:pt idx="119">
                  <c:v>-41401</c:v>
                </c:pt>
                <c:pt idx="120">
                  <c:v>-32523</c:v>
                </c:pt>
                <c:pt idx="121">
                  <c:v>-26415</c:v>
                </c:pt>
                <c:pt idx="122">
                  <c:v>-27323</c:v>
                </c:pt>
                <c:pt idx="123">
                  <c:v>-27152</c:v>
                </c:pt>
                <c:pt idx="124">
                  <c:v>-26016</c:v>
                </c:pt>
                <c:pt idx="125">
                  <c:v>-30893</c:v>
                </c:pt>
                <c:pt idx="126">
                  <c:v>-32964</c:v>
                </c:pt>
                <c:pt idx="127">
                  <c:v>-34930</c:v>
                </c:pt>
                <c:pt idx="128">
                  <c:v>-36259</c:v>
                </c:pt>
                <c:pt idx="129">
                  <c:v>-30134</c:v>
                </c:pt>
                <c:pt idx="130">
                  <c:v>-41099</c:v>
                </c:pt>
                <c:pt idx="131">
                  <c:v>-34377</c:v>
                </c:pt>
                <c:pt idx="132">
                  <c:v>-36194</c:v>
                </c:pt>
                <c:pt idx="133">
                  <c:v>-36953</c:v>
                </c:pt>
                <c:pt idx="134">
                  <c:v>-35008</c:v>
                </c:pt>
                <c:pt idx="135">
                  <c:v>-29913</c:v>
                </c:pt>
                <c:pt idx="136">
                  <c:v>-30623</c:v>
                </c:pt>
                <c:pt idx="137">
                  <c:v>-25789</c:v>
                </c:pt>
                <c:pt idx="138">
                  <c:v>-34711</c:v>
                </c:pt>
                <c:pt idx="139">
                  <c:v>-36419</c:v>
                </c:pt>
                <c:pt idx="140">
                  <c:v>-33691</c:v>
                </c:pt>
                <c:pt idx="141">
                  <c:v>-33321</c:v>
                </c:pt>
                <c:pt idx="142">
                  <c:v>-41347</c:v>
                </c:pt>
                <c:pt idx="143">
                  <c:v>-40228</c:v>
                </c:pt>
                <c:pt idx="144">
                  <c:v>-36306</c:v>
                </c:pt>
                <c:pt idx="145">
                  <c:v>-37524</c:v>
                </c:pt>
                <c:pt idx="146">
                  <c:v>-36383</c:v>
                </c:pt>
                <c:pt idx="147">
                  <c:v>-37655</c:v>
                </c:pt>
                <c:pt idx="148">
                  <c:v>-34452</c:v>
                </c:pt>
                <c:pt idx="149">
                  <c:v>-38842</c:v>
                </c:pt>
                <c:pt idx="150">
                  <c:v>-31417</c:v>
                </c:pt>
                <c:pt idx="151">
                  <c:v>-32681</c:v>
                </c:pt>
                <c:pt idx="152">
                  <c:v>-39557</c:v>
                </c:pt>
                <c:pt idx="153">
                  <c:v>-38242</c:v>
                </c:pt>
                <c:pt idx="154">
                  <c:v>-39001</c:v>
                </c:pt>
                <c:pt idx="155">
                  <c:v>-38207</c:v>
                </c:pt>
                <c:pt idx="156">
                  <c:v>-38583</c:v>
                </c:pt>
                <c:pt idx="157">
                  <c:v>-37145</c:v>
                </c:pt>
                <c:pt idx="158">
                  <c:v>-34740</c:v>
                </c:pt>
                <c:pt idx="159">
                  <c:v>-38880</c:v>
                </c:pt>
                <c:pt idx="160">
                  <c:v>-32716</c:v>
                </c:pt>
                <c:pt idx="161">
                  <c:v>-43543</c:v>
                </c:pt>
                <c:pt idx="162">
                  <c:v>-39902</c:v>
                </c:pt>
                <c:pt idx="163">
                  <c:v>-40769</c:v>
                </c:pt>
                <c:pt idx="164">
                  <c:v>-44223</c:v>
                </c:pt>
                <c:pt idx="165">
                  <c:v>-32200</c:v>
                </c:pt>
                <c:pt idx="166">
                  <c:v>-35962</c:v>
                </c:pt>
                <c:pt idx="167">
                  <c:v>-36525</c:v>
                </c:pt>
                <c:pt idx="168">
                  <c:v>-29900</c:v>
                </c:pt>
                <c:pt idx="169">
                  <c:v>-27980</c:v>
                </c:pt>
                <c:pt idx="170">
                  <c:v>-25239</c:v>
                </c:pt>
                <c:pt idx="171">
                  <c:v>-22857</c:v>
                </c:pt>
                <c:pt idx="172">
                  <c:v>-26310</c:v>
                </c:pt>
                <c:pt idx="173">
                  <c:v>-33457</c:v>
                </c:pt>
                <c:pt idx="174">
                  <c:v>-34184</c:v>
                </c:pt>
                <c:pt idx="175">
                  <c:v>-35251</c:v>
                </c:pt>
                <c:pt idx="176">
                  <c:v>-39633</c:v>
                </c:pt>
                <c:pt idx="177">
                  <c:v>-36593</c:v>
                </c:pt>
                <c:pt idx="178">
                  <c:v>-26943</c:v>
                </c:pt>
                <c:pt idx="179">
                  <c:v>-27948</c:v>
                </c:pt>
                <c:pt idx="180">
                  <c:v>-28063</c:v>
                </c:pt>
                <c:pt idx="181">
                  <c:v>-40197</c:v>
                </c:pt>
                <c:pt idx="182">
                  <c:v>-39999</c:v>
                </c:pt>
                <c:pt idx="183">
                  <c:v>-37866</c:v>
                </c:pt>
                <c:pt idx="184">
                  <c:v>-43176</c:v>
                </c:pt>
                <c:pt idx="185">
                  <c:v>-42227</c:v>
                </c:pt>
                <c:pt idx="186">
                  <c:v>-33325</c:v>
                </c:pt>
                <c:pt idx="187">
                  <c:v>-27592</c:v>
                </c:pt>
                <c:pt idx="188">
                  <c:v>-31253</c:v>
                </c:pt>
                <c:pt idx="189">
                  <c:v>-26528</c:v>
                </c:pt>
                <c:pt idx="190">
                  <c:v>-21770</c:v>
                </c:pt>
                <c:pt idx="191">
                  <c:v>-29811</c:v>
                </c:pt>
                <c:pt idx="192">
                  <c:v>-32231</c:v>
                </c:pt>
                <c:pt idx="193">
                  <c:v>-31198</c:v>
                </c:pt>
                <c:pt idx="194">
                  <c:v>-30797</c:v>
                </c:pt>
                <c:pt idx="195">
                  <c:v>-39755</c:v>
                </c:pt>
                <c:pt idx="196">
                  <c:v>-37179</c:v>
                </c:pt>
                <c:pt idx="197">
                  <c:v>-44097</c:v>
                </c:pt>
                <c:pt idx="198">
                  <c:v>-45725</c:v>
                </c:pt>
                <c:pt idx="199">
                  <c:v>-39110</c:v>
                </c:pt>
                <c:pt idx="200">
                  <c:v>-33769</c:v>
                </c:pt>
                <c:pt idx="201">
                  <c:v>-26587</c:v>
                </c:pt>
                <c:pt idx="202">
                  <c:v>-33660</c:v>
                </c:pt>
                <c:pt idx="203">
                  <c:v>-31414</c:v>
                </c:pt>
                <c:pt idx="204">
                  <c:v>-30682</c:v>
                </c:pt>
                <c:pt idx="205">
                  <c:v>-31428</c:v>
                </c:pt>
                <c:pt idx="206">
                  <c:v>-23593</c:v>
                </c:pt>
                <c:pt idx="207">
                  <c:v>-20370</c:v>
                </c:pt>
                <c:pt idx="208">
                  <c:v>-26742</c:v>
                </c:pt>
                <c:pt idx="209">
                  <c:v>-27074</c:v>
                </c:pt>
                <c:pt idx="210">
                  <c:v>-21745</c:v>
                </c:pt>
                <c:pt idx="211">
                  <c:v>-21628</c:v>
                </c:pt>
                <c:pt idx="212">
                  <c:v>-14912</c:v>
                </c:pt>
                <c:pt idx="213">
                  <c:v>-20873</c:v>
                </c:pt>
                <c:pt idx="214">
                  <c:v>-24182</c:v>
                </c:pt>
                <c:pt idx="215">
                  <c:v>-18343</c:v>
                </c:pt>
                <c:pt idx="216">
                  <c:v>-15505</c:v>
                </c:pt>
                <c:pt idx="217">
                  <c:v>-22086</c:v>
                </c:pt>
                <c:pt idx="218">
                  <c:v>-23395</c:v>
                </c:pt>
                <c:pt idx="219">
                  <c:v>-24928</c:v>
                </c:pt>
                <c:pt idx="220">
                  <c:v>-26397</c:v>
                </c:pt>
                <c:pt idx="221">
                  <c:v>-29595</c:v>
                </c:pt>
                <c:pt idx="222">
                  <c:v>-27081</c:v>
                </c:pt>
                <c:pt idx="223">
                  <c:v>-32326</c:v>
                </c:pt>
                <c:pt idx="224">
                  <c:v>-30589</c:v>
                </c:pt>
                <c:pt idx="225">
                  <c:v>-27893</c:v>
                </c:pt>
                <c:pt idx="226">
                  <c:v>-25039</c:v>
                </c:pt>
                <c:pt idx="227">
                  <c:v>-25073</c:v>
                </c:pt>
                <c:pt idx="228">
                  <c:v>-25094</c:v>
                </c:pt>
                <c:pt idx="229">
                  <c:v>-20946</c:v>
                </c:pt>
                <c:pt idx="230">
                  <c:v>-22417</c:v>
                </c:pt>
                <c:pt idx="231">
                  <c:v>-18211</c:v>
                </c:pt>
                <c:pt idx="232">
                  <c:v>-19641</c:v>
                </c:pt>
                <c:pt idx="233">
                  <c:v>-16748</c:v>
                </c:pt>
                <c:pt idx="234">
                  <c:v>-16998</c:v>
                </c:pt>
                <c:pt idx="235">
                  <c:v>-19972</c:v>
                </c:pt>
                <c:pt idx="236">
                  <c:v>-16036</c:v>
                </c:pt>
                <c:pt idx="237">
                  <c:v>-24568</c:v>
                </c:pt>
                <c:pt idx="238">
                  <c:v>-18163</c:v>
                </c:pt>
                <c:pt idx="239">
                  <c:v>-19399</c:v>
                </c:pt>
                <c:pt idx="240">
                  <c:v>-14974</c:v>
                </c:pt>
                <c:pt idx="241">
                  <c:v>-18258</c:v>
                </c:pt>
                <c:pt idx="242">
                  <c:v>-8013</c:v>
                </c:pt>
                <c:pt idx="243">
                  <c:v>-11157</c:v>
                </c:pt>
                <c:pt idx="244">
                  <c:v>-19160</c:v>
                </c:pt>
                <c:pt idx="245">
                  <c:v>-16185</c:v>
                </c:pt>
                <c:pt idx="246">
                  <c:v>-18539</c:v>
                </c:pt>
                <c:pt idx="247">
                  <c:v>-21413</c:v>
                </c:pt>
                <c:pt idx="248">
                  <c:v>-8179</c:v>
                </c:pt>
                <c:pt idx="249">
                  <c:v>-14704</c:v>
                </c:pt>
                <c:pt idx="250">
                  <c:v>-10531</c:v>
                </c:pt>
                <c:pt idx="251">
                  <c:v>-17577</c:v>
                </c:pt>
                <c:pt idx="252">
                  <c:v>-21401</c:v>
                </c:pt>
                <c:pt idx="253">
                  <c:v>-26125</c:v>
                </c:pt>
                <c:pt idx="254">
                  <c:v>-26217</c:v>
                </c:pt>
                <c:pt idx="255">
                  <c:v>-23423</c:v>
                </c:pt>
                <c:pt idx="256">
                  <c:v>-18646</c:v>
                </c:pt>
                <c:pt idx="257">
                  <c:v>-26691</c:v>
                </c:pt>
                <c:pt idx="258">
                  <c:v>-30708</c:v>
                </c:pt>
                <c:pt idx="259">
                  <c:v>-32574</c:v>
                </c:pt>
                <c:pt idx="260">
                  <c:v>-22302</c:v>
                </c:pt>
                <c:pt idx="261">
                  <c:v>-19685</c:v>
                </c:pt>
                <c:pt idx="262">
                  <c:v>-16379</c:v>
                </c:pt>
                <c:pt idx="263">
                  <c:v>-13000</c:v>
                </c:pt>
                <c:pt idx="264">
                  <c:v>-16221</c:v>
                </c:pt>
                <c:pt idx="265">
                  <c:v>-27068</c:v>
                </c:pt>
                <c:pt idx="266">
                  <c:v>-24239</c:v>
                </c:pt>
                <c:pt idx="267">
                  <c:v>-22948</c:v>
                </c:pt>
                <c:pt idx="268">
                  <c:v>-13926</c:v>
                </c:pt>
                <c:pt idx="269">
                  <c:v>-18182</c:v>
                </c:pt>
                <c:pt idx="270">
                  <c:v>-18746</c:v>
                </c:pt>
                <c:pt idx="271">
                  <c:v>-14316</c:v>
                </c:pt>
                <c:pt idx="272">
                  <c:v>-18306</c:v>
                </c:pt>
                <c:pt idx="273">
                  <c:v>-17256</c:v>
                </c:pt>
                <c:pt idx="274">
                  <c:v>-16822</c:v>
                </c:pt>
                <c:pt idx="275">
                  <c:v>-24392</c:v>
                </c:pt>
                <c:pt idx="276">
                  <c:v>-24930</c:v>
                </c:pt>
                <c:pt idx="277">
                  <c:v>-24424</c:v>
                </c:pt>
                <c:pt idx="278">
                  <c:v>-23372</c:v>
                </c:pt>
                <c:pt idx="279">
                  <c:v>-16570</c:v>
                </c:pt>
                <c:pt idx="280">
                  <c:v>-18949</c:v>
                </c:pt>
                <c:pt idx="281">
                  <c:v>-21745</c:v>
                </c:pt>
                <c:pt idx="282">
                  <c:v>-20700</c:v>
                </c:pt>
                <c:pt idx="283">
                  <c:v>-29977</c:v>
                </c:pt>
                <c:pt idx="284">
                  <c:v>-28326</c:v>
                </c:pt>
                <c:pt idx="285">
                  <c:v>-28095</c:v>
                </c:pt>
                <c:pt idx="286">
                  <c:v>-29053</c:v>
                </c:pt>
                <c:pt idx="287">
                  <c:v>-32997</c:v>
                </c:pt>
                <c:pt idx="288">
                  <c:v>-38470</c:v>
                </c:pt>
                <c:pt idx="289">
                  <c:v>-36927</c:v>
                </c:pt>
                <c:pt idx="290">
                  <c:v>-43520</c:v>
                </c:pt>
                <c:pt idx="291">
                  <c:v>-36396</c:v>
                </c:pt>
                <c:pt idx="292">
                  <c:v>-31362</c:v>
                </c:pt>
                <c:pt idx="293">
                  <c:v>-25904</c:v>
                </c:pt>
                <c:pt idx="294">
                  <c:v>-22374</c:v>
                </c:pt>
                <c:pt idx="295">
                  <c:v>-25310</c:v>
                </c:pt>
                <c:pt idx="296">
                  <c:v>-31551</c:v>
                </c:pt>
                <c:pt idx="297">
                  <c:v>-33858</c:v>
                </c:pt>
                <c:pt idx="298">
                  <c:v>-34850</c:v>
                </c:pt>
                <c:pt idx="299">
                  <c:v>-30618</c:v>
                </c:pt>
                <c:pt idx="300">
                  <c:v>-28795</c:v>
                </c:pt>
                <c:pt idx="301">
                  <c:v>-24651</c:v>
                </c:pt>
                <c:pt idx="302">
                  <c:v>-38915</c:v>
                </c:pt>
                <c:pt idx="303">
                  <c:v>-36054</c:v>
                </c:pt>
                <c:pt idx="304">
                  <c:v>-34099</c:v>
                </c:pt>
                <c:pt idx="305">
                  <c:v>-44338</c:v>
                </c:pt>
                <c:pt idx="306">
                  <c:v>-36852</c:v>
                </c:pt>
                <c:pt idx="307">
                  <c:v>-40792</c:v>
                </c:pt>
                <c:pt idx="308">
                  <c:v>-46246</c:v>
                </c:pt>
                <c:pt idx="309">
                  <c:v>-44332</c:v>
                </c:pt>
                <c:pt idx="310">
                  <c:v>-40329</c:v>
                </c:pt>
                <c:pt idx="311">
                  <c:v>-44533</c:v>
                </c:pt>
                <c:pt idx="312">
                  <c:v>-49854</c:v>
                </c:pt>
                <c:pt idx="313">
                  <c:v>-50622</c:v>
                </c:pt>
                <c:pt idx="314">
                  <c:v>-44556</c:v>
                </c:pt>
                <c:pt idx="315">
                  <c:v>-45159</c:v>
                </c:pt>
                <c:pt idx="316">
                  <c:v>-48873</c:v>
                </c:pt>
                <c:pt idx="317">
                  <c:v>-50329</c:v>
                </c:pt>
                <c:pt idx="318">
                  <c:v>-49586</c:v>
                </c:pt>
                <c:pt idx="319">
                  <c:v>-49503</c:v>
                </c:pt>
                <c:pt idx="320">
                  <c:v>-46644</c:v>
                </c:pt>
                <c:pt idx="321">
                  <c:v>-56027</c:v>
                </c:pt>
                <c:pt idx="322">
                  <c:v>-63150</c:v>
                </c:pt>
                <c:pt idx="323">
                  <c:v>-58787</c:v>
                </c:pt>
                <c:pt idx="324">
                  <c:v>-58259</c:v>
                </c:pt>
                <c:pt idx="325">
                  <c:v>-55759</c:v>
                </c:pt>
                <c:pt idx="326">
                  <c:v>-49888</c:v>
                </c:pt>
                <c:pt idx="327">
                  <c:v>-47743</c:v>
                </c:pt>
                <c:pt idx="328">
                  <c:v>-48067</c:v>
                </c:pt>
                <c:pt idx="329">
                  <c:v>-54529</c:v>
                </c:pt>
                <c:pt idx="330">
                  <c:v>-52958</c:v>
                </c:pt>
                <c:pt idx="331">
                  <c:v>-57296</c:v>
                </c:pt>
                <c:pt idx="332">
                  <c:v>-52250</c:v>
                </c:pt>
                <c:pt idx="333">
                  <c:v>-43222</c:v>
                </c:pt>
                <c:pt idx="334">
                  <c:v>-33043</c:v>
                </c:pt>
                <c:pt idx="335">
                  <c:v>-40957</c:v>
                </c:pt>
                <c:pt idx="336">
                  <c:v>-44401</c:v>
                </c:pt>
                <c:pt idx="337">
                  <c:v>-47360</c:v>
                </c:pt>
                <c:pt idx="338">
                  <c:v>-50143</c:v>
                </c:pt>
                <c:pt idx="339">
                  <c:v>-53008</c:v>
                </c:pt>
                <c:pt idx="340">
                  <c:v>-45231</c:v>
                </c:pt>
                <c:pt idx="341">
                  <c:v>-45666</c:v>
                </c:pt>
                <c:pt idx="342">
                  <c:v>-47251</c:v>
                </c:pt>
                <c:pt idx="343">
                  <c:v>-38137</c:v>
                </c:pt>
                <c:pt idx="344">
                  <c:v>-43290</c:v>
                </c:pt>
                <c:pt idx="345">
                  <c:v>-42888</c:v>
                </c:pt>
                <c:pt idx="346">
                  <c:v>-38473</c:v>
                </c:pt>
                <c:pt idx="347">
                  <c:v>-30329</c:v>
                </c:pt>
                <c:pt idx="348">
                  <c:v>-32050</c:v>
                </c:pt>
                <c:pt idx="349">
                  <c:v>-40177</c:v>
                </c:pt>
                <c:pt idx="350">
                  <c:v>-39769</c:v>
                </c:pt>
                <c:pt idx="351">
                  <c:v>-38719</c:v>
                </c:pt>
                <c:pt idx="352">
                  <c:v>-39592</c:v>
                </c:pt>
                <c:pt idx="353">
                  <c:v>-41827</c:v>
                </c:pt>
                <c:pt idx="354">
                  <c:v>-38949</c:v>
                </c:pt>
                <c:pt idx="355">
                  <c:v>-30553</c:v>
                </c:pt>
                <c:pt idx="356">
                  <c:v>-37682</c:v>
                </c:pt>
                <c:pt idx="357">
                  <c:v>-41478</c:v>
                </c:pt>
                <c:pt idx="358">
                  <c:v>-42672</c:v>
                </c:pt>
                <c:pt idx="359">
                  <c:v>-44839</c:v>
                </c:pt>
                <c:pt idx="360">
                  <c:v>-40120</c:v>
                </c:pt>
                <c:pt idx="361">
                  <c:v>-29373</c:v>
                </c:pt>
                <c:pt idx="362">
                  <c:v>-31260</c:v>
                </c:pt>
                <c:pt idx="363">
                  <c:v>-39670</c:v>
                </c:pt>
              </c:numCache>
            </c:numRef>
          </c:val>
        </c:ser>
        <c:ser>
          <c:idx val="11"/>
          <c:order val="7"/>
          <c:tx>
            <c:strRef>
              <c:f>'Daily Charts'!$Q$2</c:f>
              <c:strCache>
                <c:ptCount val="1"/>
                <c:pt idx="0">
                  <c:v>AVRN</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1385</c:v>
                </c:pt>
                <c:pt idx="1">
                  <c:v>-11451</c:v>
                </c:pt>
                <c:pt idx="2">
                  <c:v>-9101</c:v>
                </c:pt>
                <c:pt idx="3">
                  <c:v>-8647</c:v>
                </c:pt>
                <c:pt idx="4">
                  <c:v>-7657</c:v>
                </c:pt>
                <c:pt idx="5">
                  <c:v>-12237</c:v>
                </c:pt>
                <c:pt idx="6">
                  <c:v>-9122</c:v>
                </c:pt>
                <c:pt idx="7">
                  <c:v>-8379</c:v>
                </c:pt>
                <c:pt idx="8">
                  <c:v>-6530</c:v>
                </c:pt>
                <c:pt idx="9">
                  <c:v>-10188</c:v>
                </c:pt>
                <c:pt idx="10">
                  <c:v>-10608</c:v>
                </c:pt>
                <c:pt idx="11">
                  <c:v>-9505</c:v>
                </c:pt>
                <c:pt idx="12">
                  <c:v>-7785</c:v>
                </c:pt>
                <c:pt idx="13">
                  <c:v>-9151</c:v>
                </c:pt>
                <c:pt idx="14">
                  <c:v>-11304</c:v>
                </c:pt>
                <c:pt idx="15">
                  <c:v>-10002</c:v>
                </c:pt>
                <c:pt idx="16">
                  <c:v>-10955</c:v>
                </c:pt>
                <c:pt idx="17">
                  <c:v>-2527</c:v>
                </c:pt>
                <c:pt idx="18">
                  <c:v>-1004</c:v>
                </c:pt>
                <c:pt idx="19">
                  <c:v>-115</c:v>
                </c:pt>
                <c:pt idx="20">
                  <c:v>-7078</c:v>
                </c:pt>
                <c:pt idx="21">
                  <c:v>-12082</c:v>
                </c:pt>
                <c:pt idx="22">
                  <c:v>-10681</c:v>
                </c:pt>
                <c:pt idx="23">
                  <c:v>-11489</c:v>
                </c:pt>
                <c:pt idx="24">
                  <c:v>-10949</c:v>
                </c:pt>
                <c:pt idx="25">
                  <c:v>-10781</c:v>
                </c:pt>
                <c:pt idx="26">
                  <c:v>-8734</c:v>
                </c:pt>
                <c:pt idx="27">
                  <c:v>-11447</c:v>
                </c:pt>
                <c:pt idx="28">
                  <c:v>-11273</c:v>
                </c:pt>
                <c:pt idx="29">
                  <c:v>-9644</c:v>
                </c:pt>
                <c:pt idx="30">
                  <c:v>-11335</c:v>
                </c:pt>
                <c:pt idx="31">
                  <c:v>-11716</c:v>
                </c:pt>
                <c:pt idx="32">
                  <c:v>-11421</c:v>
                </c:pt>
                <c:pt idx="33">
                  <c:v>-9983</c:v>
                </c:pt>
                <c:pt idx="34">
                  <c:v>-10299</c:v>
                </c:pt>
                <c:pt idx="35">
                  <c:v>-10419</c:v>
                </c:pt>
                <c:pt idx="36">
                  <c:v>-11906</c:v>
                </c:pt>
                <c:pt idx="37">
                  <c:v>-10802</c:v>
                </c:pt>
                <c:pt idx="38">
                  <c:v>-11644</c:v>
                </c:pt>
                <c:pt idx="39">
                  <c:v>-11788</c:v>
                </c:pt>
                <c:pt idx="40">
                  <c:v>-10262</c:v>
                </c:pt>
                <c:pt idx="41">
                  <c:v>-13137</c:v>
                </c:pt>
                <c:pt idx="42">
                  <c:v>-9933</c:v>
                </c:pt>
                <c:pt idx="43">
                  <c:v>-10204</c:v>
                </c:pt>
                <c:pt idx="44">
                  <c:v>-12282</c:v>
                </c:pt>
                <c:pt idx="45">
                  <c:v>-11371</c:v>
                </c:pt>
                <c:pt idx="46">
                  <c:v>-10402</c:v>
                </c:pt>
                <c:pt idx="47">
                  <c:v>-8999</c:v>
                </c:pt>
                <c:pt idx="48">
                  <c:v>-10674</c:v>
                </c:pt>
                <c:pt idx="49">
                  <c:v>-12235</c:v>
                </c:pt>
                <c:pt idx="50">
                  <c:v>-10670</c:v>
                </c:pt>
                <c:pt idx="51">
                  <c:v>-9713</c:v>
                </c:pt>
                <c:pt idx="52">
                  <c:v>-11338</c:v>
                </c:pt>
                <c:pt idx="53">
                  <c:v>-12141</c:v>
                </c:pt>
                <c:pt idx="54">
                  <c:v>-11016</c:v>
                </c:pt>
                <c:pt idx="55">
                  <c:v>-10284</c:v>
                </c:pt>
                <c:pt idx="56">
                  <c:v>-12138</c:v>
                </c:pt>
                <c:pt idx="57">
                  <c:v>-10529</c:v>
                </c:pt>
                <c:pt idx="58">
                  <c:v>-10398</c:v>
                </c:pt>
                <c:pt idx="59">
                  <c:v>-10865</c:v>
                </c:pt>
                <c:pt idx="60">
                  <c:v>-12329</c:v>
                </c:pt>
                <c:pt idx="61">
                  <c:v>-10015</c:v>
                </c:pt>
                <c:pt idx="62">
                  <c:v>-9605</c:v>
                </c:pt>
                <c:pt idx="63">
                  <c:v>-8531</c:v>
                </c:pt>
                <c:pt idx="64">
                  <c:v>-9030</c:v>
                </c:pt>
                <c:pt idx="65">
                  <c:v>-9858</c:v>
                </c:pt>
                <c:pt idx="66">
                  <c:v>-10306</c:v>
                </c:pt>
                <c:pt idx="67">
                  <c:v>-9901</c:v>
                </c:pt>
                <c:pt idx="68">
                  <c:v>-10725</c:v>
                </c:pt>
                <c:pt idx="69">
                  <c:v>-12364</c:v>
                </c:pt>
                <c:pt idx="70">
                  <c:v>-12336</c:v>
                </c:pt>
                <c:pt idx="71">
                  <c:v>-11841</c:v>
                </c:pt>
                <c:pt idx="72">
                  <c:v>-9658</c:v>
                </c:pt>
                <c:pt idx="73">
                  <c:v>-10622</c:v>
                </c:pt>
                <c:pt idx="74">
                  <c:v>-9202</c:v>
                </c:pt>
                <c:pt idx="75">
                  <c:v>-9268</c:v>
                </c:pt>
                <c:pt idx="76">
                  <c:v>-10140</c:v>
                </c:pt>
                <c:pt idx="77">
                  <c:v>-9400</c:v>
                </c:pt>
                <c:pt idx="78">
                  <c:v>-11394</c:v>
                </c:pt>
                <c:pt idx="79">
                  <c:v>-11648</c:v>
                </c:pt>
                <c:pt idx="80">
                  <c:v>-9836</c:v>
                </c:pt>
                <c:pt idx="81">
                  <c:v>-8097</c:v>
                </c:pt>
                <c:pt idx="82">
                  <c:v>-357</c:v>
                </c:pt>
                <c:pt idx="83">
                  <c:v>-6959</c:v>
                </c:pt>
                <c:pt idx="84">
                  <c:v>-7794</c:v>
                </c:pt>
                <c:pt idx="85">
                  <c:v>-9750</c:v>
                </c:pt>
                <c:pt idx="86">
                  <c:v>-11931</c:v>
                </c:pt>
                <c:pt idx="87">
                  <c:v>-9770</c:v>
                </c:pt>
                <c:pt idx="88">
                  <c:v>-5649</c:v>
                </c:pt>
                <c:pt idx="89">
                  <c:v>-10218</c:v>
                </c:pt>
                <c:pt idx="90">
                  <c:v>-10869</c:v>
                </c:pt>
                <c:pt idx="91">
                  <c:v>-9532</c:v>
                </c:pt>
                <c:pt idx="92">
                  <c:v>-10306</c:v>
                </c:pt>
                <c:pt idx="93">
                  <c:v>-6445</c:v>
                </c:pt>
                <c:pt idx="94">
                  <c:v>-5451</c:v>
                </c:pt>
                <c:pt idx="95">
                  <c:v>-7712</c:v>
                </c:pt>
                <c:pt idx="96">
                  <c:v>-4251</c:v>
                </c:pt>
                <c:pt idx="97">
                  <c:v>-7071</c:v>
                </c:pt>
                <c:pt idx="98">
                  <c:v>-4625</c:v>
                </c:pt>
                <c:pt idx="99">
                  <c:v>-4814</c:v>
                </c:pt>
                <c:pt idx="100">
                  <c:v>-5253</c:v>
                </c:pt>
                <c:pt idx="101">
                  <c:v>-11517</c:v>
                </c:pt>
                <c:pt idx="102">
                  <c:v>-10332</c:v>
                </c:pt>
                <c:pt idx="103">
                  <c:v>-6887</c:v>
                </c:pt>
                <c:pt idx="104">
                  <c:v>-11102</c:v>
                </c:pt>
                <c:pt idx="105">
                  <c:v>-10807</c:v>
                </c:pt>
                <c:pt idx="106">
                  <c:v>-7300</c:v>
                </c:pt>
                <c:pt idx="107">
                  <c:v>-7784</c:v>
                </c:pt>
                <c:pt idx="108">
                  <c:v>-8154</c:v>
                </c:pt>
                <c:pt idx="109">
                  <c:v>-4008</c:v>
                </c:pt>
                <c:pt idx="110">
                  <c:v>-9078</c:v>
                </c:pt>
                <c:pt idx="111">
                  <c:v>-10538</c:v>
                </c:pt>
                <c:pt idx="112">
                  <c:v>-8618</c:v>
                </c:pt>
                <c:pt idx="113">
                  <c:v>-10185</c:v>
                </c:pt>
                <c:pt idx="114">
                  <c:v>-8267</c:v>
                </c:pt>
                <c:pt idx="115">
                  <c:v>-10671</c:v>
                </c:pt>
                <c:pt idx="116">
                  <c:v>-4538</c:v>
                </c:pt>
                <c:pt idx="117">
                  <c:v>-9374</c:v>
                </c:pt>
                <c:pt idx="118">
                  <c:v>-12134</c:v>
                </c:pt>
                <c:pt idx="119">
                  <c:v>-11519</c:v>
                </c:pt>
                <c:pt idx="120">
                  <c:v>-8714</c:v>
                </c:pt>
                <c:pt idx="121">
                  <c:v>-7648</c:v>
                </c:pt>
                <c:pt idx="122">
                  <c:v>-7623</c:v>
                </c:pt>
                <c:pt idx="123">
                  <c:v>-5614</c:v>
                </c:pt>
                <c:pt idx="124">
                  <c:v>-6188</c:v>
                </c:pt>
                <c:pt idx="125">
                  <c:v>-10485</c:v>
                </c:pt>
                <c:pt idx="126">
                  <c:v>-11756</c:v>
                </c:pt>
                <c:pt idx="127">
                  <c:v>-10537</c:v>
                </c:pt>
                <c:pt idx="128">
                  <c:v>-9454</c:v>
                </c:pt>
                <c:pt idx="129">
                  <c:v>-10908</c:v>
                </c:pt>
                <c:pt idx="130">
                  <c:v>-6149</c:v>
                </c:pt>
                <c:pt idx="131">
                  <c:v>-10460</c:v>
                </c:pt>
                <c:pt idx="132">
                  <c:v>-9074</c:v>
                </c:pt>
                <c:pt idx="133">
                  <c:v>-10260</c:v>
                </c:pt>
                <c:pt idx="134">
                  <c:v>-10085</c:v>
                </c:pt>
                <c:pt idx="135">
                  <c:v>-9950</c:v>
                </c:pt>
                <c:pt idx="136">
                  <c:v>-4334</c:v>
                </c:pt>
                <c:pt idx="137">
                  <c:v>-9146</c:v>
                </c:pt>
                <c:pt idx="138">
                  <c:v>-8765</c:v>
                </c:pt>
                <c:pt idx="139">
                  <c:v>-11323</c:v>
                </c:pt>
                <c:pt idx="140">
                  <c:v>-8603</c:v>
                </c:pt>
                <c:pt idx="141">
                  <c:v>-6428</c:v>
                </c:pt>
                <c:pt idx="142">
                  <c:v>-2904</c:v>
                </c:pt>
                <c:pt idx="143">
                  <c:v>-3024</c:v>
                </c:pt>
                <c:pt idx="144">
                  <c:v>-2397</c:v>
                </c:pt>
                <c:pt idx="145">
                  <c:v>0</c:v>
                </c:pt>
                <c:pt idx="146">
                  <c:v>-7625</c:v>
                </c:pt>
                <c:pt idx="147">
                  <c:v>-6567</c:v>
                </c:pt>
                <c:pt idx="148">
                  <c:v>-10347</c:v>
                </c:pt>
                <c:pt idx="149">
                  <c:v>-4003</c:v>
                </c:pt>
                <c:pt idx="150">
                  <c:v>-7701</c:v>
                </c:pt>
                <c:pt idx="151">
                  <c:v>-7709</c:v>
                </c:pt>
                <c:pt idx="152">
                  <c:v>-3571</c:v>
                </c:pt>
                <c:pt idx="153">
                  <c:v>-8688</c:v>
                </c:pt>
                <c:pt idx="154">
                  <c:v>-10165</c:v>
                </c:pt>
                <c:pt idx="155">
                  <c:v>-10230</c:v>
                </c:pt>
                <c:pt idx="156">
                  <c:v>-11598</c:v>
                </c:pt>
                <c:pt idx="157">
                  <c:v>-11333</c:v>
                </c:pt>
                <c:pt idx="158">
                  <c:v>-10478</c:v>
                </c:pt>
                <c:pt idx="159">
                  <c:v>-3772</c:v>
                </c:pt>
                <c:pt idx="160">
                  <c:v>-3121</c:v>
                </c:pt>
                <c:pt idx="161">
                  <c:v>-7692</c:v>
                </c:pt>
                <c:pt idx="162">
                  <c:v>-10832</c:v>
                </c:pt>
                <c:pt idx="163">
                  <c:v>-9752</c:v>
                </c:pt>
                <c:pt idx="164">
                  <c:v>-6794</c:v>
                </c:pt>
                <c:pt idx="165">
                  <c:v>-5079</c:v>
                </c:pt>
                <c:pt idx="166">
                  <c:v>-4292</c:v>
                </c:pt>
                <c:pt idx="167">
                  <c:v>-4079</c:v>
                </c:pt>
                <c:pt idx="168">
                  <c:v>-9934</c:v>
                </c:pt>
                <c:pt idx="169">
                  <c:v>-7740</c:v>
                </c:pt>
                <c:pt idx="170">
                  <c:v>-7984</c:v>
                </c:pt>
                <c:pt idx="171">
                  <c:v>-10349</c:v>
                </c:pt>
                <c:pt idx="172">
                  <c:v>-9729</c:v>
                </c:pt>
                <c:pt idx="173">
                  <c:v>-29</c:v>
                </c:pt>
                <c:pt idx="174">
                  <c:v>-2819</c:v>
                </c:pt>
                <c:pt idx="175">
                  <c:v>-3004</c:v>
                </c:pt>
                <c:pt idx="176">
                  <c:v>-3440</c:v>
                </c:pt>
                <c:pt idx="177">
                  <c:v>-3865</c:v>
                </c:pt>
                <c:pt idx="178">
                  <c:v>-5963</c:v>
                </c:pt>
                <c:pt idx="179">
                  <c:v>-1072</c:v>
                </c:pt>
                <c:pt idx="180">
                  <c:v>-21</c:v>
                </c:pt>
                <c:pt idx="181">
                  <c:v>-3401</c:v>
                </c:pt>
                <c:pt idx="182">
                  <c:v>-8144</c:v>
                </c:pt>
                <c:pt idx="183">
                  <c:v>-12086</c:v>
                </c:pt>
                <c:pt idx="184">
                  <c:v>-11936</c:v>
                </c:pt>
                <c:pt idx="185">
                  <c:v>-11107</c:v>
                </c:pt>
                <c:pt idx="186">
                  <c:v>-10616</c:v>
                </c:pt>
                <c:pt idx="187">
                  <c:v>-8794</c:v>
                </c:pt>
                <c:pt idx="188">
                  <c:v>-6139</c:v>
                </c:pt>
                <c:pt idx="189">
                  <c:v>-8137</c:v>
                </c:pt>
                <c:pt idx="190">
                  <c:v>-8727</c:v>
                </c:pt>
                <c:pt idx="191">
                  <c:v>-3731</c:v>
                </c:pt>
                <c:pt idx="192">
                  <c:v>-4270</c:v>
                </c:pt>
                <c:pt idx="193">
                  <c:v>-3719</c:v>
                </c:pt>
                <c:pt idx="194">
                  <c:v>-4121</c:v>
                </c:pt>
                <c:pt idx="195">
                  <c:v>-3438</c:v>
                </c:pt>
                <c:pt idx="196">
                  <c:v>-18</c:v>
                </c:pt>
                <c:pt idx="197">
                  <c:v>-63</c:v>
                </c:pt>
                <c:pt idx="198">
                  <c:v>0</c:v>
                </c:pt>
                <c:pt idx="199">
                  <c:v>0</c:v>
                </c:pt>
                <c:pt idx="200">
                  <c:v>-64</c:v>
                </c:pt>
                <c:pt idx="201">
                  <c:v>0</c:v>
                </c:pt>
                <c:pt idx="202">
                  <c:v>-3374</c:v>
                </c:pt>
                <c:pt idx="203">
                  <c:v>-4246</c:v>
                </c:pt>
                <c:pt idx="204">
                  <c:v>-8000</c:v>
                </c:pt>
                <c:pt idx="205">
                  <c:v>-11578</c:v>
                </c:pt>
                <c:pt idx="206">
                  <c:v>-10002</c:v>
                </c:pt>
                <c:pt idx="207">
                  <c:v>-7092</c:v>
                </c:pt>
                <c:pt idx="208">
                  <c:v>-60</c:v>
                </c:pt>
                <c:pt idx="209">
                  <c:v>-8842</c:v>
                </c:pt>
                <c:pt idx="210">
                  <c:v>-11187</c:v>
                </c:pt>
                <c:pt idx="211">
                  <c:v>-10105</c:v>
                </c:pt>
                <c:pt idx="212">
                  <c:v>-10016</c:v>
                </c:pt>
                <c:pt idx="213">
                  <c:v>-9222</c:v>
                </c:pt>
                <c:pt idx="214">
                  <c:v>0</c:v>
                </c:pt>
                <c:pt idx="215">
                  <c:v>0</c:v>
                </c:pt>
                <c:pt idx="216">
                  <c:v>-3452</c:v>
                </c:pt>
                <c:pt idx="217">
                  <c:v>-2886</c:v>
                </c:pt>
                <c:pt idx="218">
                  <c:v>-73</c:v>
                </c:pt>
                <c:pt idx="219">
                  <c:v>-3070</c:v>
                </c:pt>
                <c:pt idx="220">
                  <c:v>-7127</c:v>
                </c:pt>
                <c:pt idx="221">
                  <c:v>-589</c:v>
                </c:pt>
                <c:pt idx="222">
                  <c:v>-9072</c:v>
                </c:pt>
                <c:pt idx="223">
                  <c:v>-5691</c:v>
                </c:pt>
                <c:pt idx="224">
                  <c:v>-4826</c:v>
                </c:pt>
                <c:pt idx="225">
                  <c:v>-11161</c:v>
                </c:pt>
                <c:pt idx="226">
                  <c:v>-11042</c:v>
                </c:pt>
                <c:pt idx="227">
                  <c:v>-4077</c:v>
                </c:pt>
                <c:pt idx="228">
                  <c:v>-3793</c:v>
                </c:pt>
                <c:pt idx="229">
                  <c:v>-9658</c:v>
                </c:pt>
                <c:pt idx="230">
                  <c:v>-9136</c:v>
                </c:pt>
                <c:pt idx="231">
                  <c:v>-10060</c:v>
                </c:pt>
                <c:pt idx="232">
                  <c:v>-12767</c:v>
                </c:pt>
                <c:pt idx="233">
                  <c:v>-11198</c:v>
                </c:pt>
                <c:pt idx="234">
                  <c:v>-6871</c:v>
                </c:pt>
                <c:pt idx="235">
                  <c:v>-58</c:v>
                </c:pt>
                <c:pt idx="236">
                  <c:v>-186</c:v>
                </c:pt>
                <c:pt idx="237">
                  <c:v>-211</c:v>
                </c:pt>
                <c:pt idx="238">
                  <c:v>0</c:v>
                </c:pt>
                <c:pt idx="239">
                  <c:v>-215</c:v>
                </c:pt>
                <c:pt idx="240">
                  <c:v>-530</c:v>
                </c:pt>
                <c:pt idx="241">
                  <c:v>-37</c:v>
                </c:pt>
                <c:pt idx="242">
                  <c:v>-353</c:v>
                </c:pt>
                <c:pt idx="243">
                  <c:v>-413</c:v>
                </c:pt>
                <c:pt idx="244">
                  <c:v>-481</c:v>
                </c:pt>
                <c:pt idx="245">
                  <c:v>0</c:v>
                </c:pt>
                <c:pt idx="246">
                  <c:v>0</c:v>
                </c:pt>
                <c:pt idx="247">
                  <c:v>-213</c:v>
                </c:pt>
                <c:pt idx="248">
                  <c:v>-314</c:v>
                </c:pt>
                <c:pt idx="249">
                  <c:v>-89</c:v>
                </c:pt>
                <c:pt idx="250">
                  <c:v>-6</c:v>
                </c:pt>
                <c:pt idx="251">
                  <c:v>-128</c:v>
                </c:pt>
                <c:pt idx="252">
                  <c:v>0</c:v>
                </c:pt>
                <c:pt idx="253">
                  <c:v>-247</c:v>
                </c:pt>
                <c:pt idx="254">
                  <c:v>-53</c:v>
                </c:pt>
                <c:pt idx="255">
                  <c:v>-53</c:v>
                </c:pt>
                <c:pt idx="256">
                  <c:v>-47</c:v>
                </c:pt>
                <c:pt idx="257">
                  <c:v>-29</c:v>
                </c:pt>
                <c:pt idx="258">
                  <c:v>0</c:v>
                </c:pt>
                <c:pt idx="259">
                  <c:v>0</c:v>
                </c:pt>
                <c:pt idx="260">
                  <c:v>0</c:v>
                </c:pt>
                <c:pt idx="261">
                  <c:v>-326</c:v>
                </c:pt>
                <c:pt idx="262">
                  <c:v>-350</c:v>
                </c:pt>
                <c:pt idx="263">
                  <c:v>-80</c:v>
                </c:pt>
                <c:pt idx="264">
                  <c:v>-151</c:v>
                </c:pt>
                <c:pt idx="265">
                  <c:v>-156</c:v>
                </c:pt>
                <c:pt idx="266">
                  <c:v>-128</c:v>
                </c:pt>
                <c:pt idx="267">
                  <c:v>-21</c:v>
                </c:pt>
                <c:pt idx="268">
                  <c:v>0</c:v>
                </c:pt>
                <c:pt idx="269">
                  <c:v>-480</c:v>
                </c:pt>
                <c:pt idx="270">
                  <c:v>0</c:v>
                </c:pt>
                <c:pt idx="271">
                  <c:v>0</c:v>
                </c:pt>
                <c:pt idx="272">
                  <c:v>-3497</c:v>
                </c:pt>
                <c:pt idx="273">
                  <c:v>-4139</c:v>
                </c:pt>
                <c:pt idx="274">
                  <c:v>-5843</c:v>
                </c:pt>
                <c:pt idx="275">
                  <c:v>-4468</c:v>
                </c:pt>
                <c:pt idx="276">
                  <c:v>-5523</c:v>
                </c:pt>
                <c:pt idx="277">
                  <c:v>-360</c:v>
                </c:pt>
                <c:pt idx="278">
                  <c:v>-36</c:v>
                </c:pt>
                <c:pt idx="279">
                  <c:v>-99</c:v>
                </c:pt>
                <c:pt idx="280">
                  <c:v>-38</c:v>
                </c:pt>
                <c:pt idx="281">
                  <c:v>-3086</c:v>
                </c:pt>
                <c:pt idx="282">
                  <c:v>-3774</c:v>
                </c:pt>
                <c:pt idx="283">
                  <c:v>-183</c:v>
                </c:pt>
                <c:pt idx="284">
                  <c:v>-16</c:v>
                </c:pt>
                <c:pt idx="285">
                  <c:v>-146</c:v>
                </c:pt>
                <c:pt idx="286">
                  <c:v>-444</c:v>
                </c:pt>
                <c:pt idx="287">
                  <c:v>-475</c:v>
                </c:pt>
                <c:pt idx="288">
                  <c:v>-2953</c:v>
                </c:pt>
                <c:pt idx="289">
                  <c:v>-2684</c:v>
                </c:pt>
                <c:pt idx="290">
                  <c:v>0</c:v>
                </c:pt>
                <c:pt idx="291">
                  <c:v>-19</c:v>
                </c:pt>
                <c:pt idx="292">
                  <c:v>-15</c:v>
                </c:pt>
                <c:pt idx="293">
                  <c:v>0</c:v>
                </c:pt>
                <c:pt idx="294">
                  <c:v>0</c:v>
                </c:pt>
                <c:pt idx="295">
                  <c:v>-1225</c:v>
                </c:pt>
                <c:pt idx="296">
                  <c:v>-3887</c:v>
                </c:pt>
                <c:pt idx="297">
                  <c:v>-117</c:v>
                </c:pt>
                <c:pt idx="298">
                  <c:v>0</c:v>
                </c:pt>
                <c:pt idx="299">
                  <c:v>0</c:v>
                </c:pt>
                <c:pt idx="300">
                  <c:v>-611</c:v>
                </c:pt>
                <c:pt idx="301">
                  <c:v>-1841</c:v>
                </c:pt>
                <c:pt idx="302">
                  <c:v>-175</c:v>
                </c:pt>
                <c:pt idx="303">
                  <c:v>-4400</c:v>
                </c:pt>
                <c:pt idx="304">
                  <c:v>-1398</c:v>
                </c:pt>
                <c:pt idx="305">
                  <c:v>-42</c:v>
                </c:pt>
                <c:pt idx="306">
                  <c:v>-1150</c:v>
                </c:pt>
                <c:pt idx="307">
                  <c:v>-8433</c:v>
                </c:pt>
                <c:pt idx="308">
                  <c:v>-1795</c:v>
                </c:pt>
                <c:pt idx="309">
                  <c:v>-1918</c:v>
                </c:pt>
                <c:pt idx="310">
                  <c:v>-5399</c:v>
                </c:pt>
                <c:pt idx="311">
                  <c:v>-5521</c:v>
                </c:pt>
                <c:pt idx="312">
                  <c:v>-7</c:v>
                </c:pt>
                <c:pt idx="313">
                  <c:v>0</c:v>
                </c:pt>
                <c:pt idx="314">
                  <c:v>-35</c:v>
                </c:pt>
                <c:pt idx="315">
                  <c:v>-68</c:v>
                </c:pt>
                <c:pt idx="316">
                  <c:v>0</c:v>
                </c:pt>
                <c:pt idx="317">
                  <c:v>-314</c:v>
                </c:pt>
                <c:pt idx="318">
                  <c:v>0</c:v>
                </c:pt>
                <c:pt idx="319">
                  <c:v>-96</c:v>
                </c:pt>
                <c:pt idx="320">
                  <c:v>0</c:v>
                </c:pt>
                <c:pt idx="321">
                  <c:v>-37</c:v>
                </c:pt>
                <c:pt idx="322">
                  <c:v>0</c:v>
                </c:pt>
                <c:pt idx="323">
                  <c:v>0</c:v>
                </c:pt>
                <c:pt idx="324">
                  <c:v>-206</c:v>
                </c:pt>
                <c:pt idx="325">
                  <c:v>-1</c:v>
                </c:pt>
                <c:pt idx="326">
                  <c:v>0</c:v>
                </c:pt>
                <c:pt idx="327">
                  <c:v>0</c:v>
                </c:pt>
                <c:pt idx="328">
                  <c:v>-2216</c:v>
                </c:pt>
                <c:pt idx="329">
                  <c:v>-114</c:v>
                </c:pt>
                <c:pt idx="330">
                  <c:v>-3468</c:v>
                </c:pt>
                <c:pt idx="331">
                  <c:v>-4452</c:v>
                </c:pt>
                <c:pt idx="332">
                  <c:v>-981</c:v>
                </c:pt>
                <c:pt idx="333">
                  <c:v>-1756</c:v>
                </c:pt>
                <c:pt idx="334">
                  <c:v>-8640</c:v>
                </c:pt>
                <c:pt idx="335">
                  <c:v>-10598</c:v>
                </c:pt>
                <c:pt idx="336">
                  <c:v>-10076</c:v>
                </c:pt>
                <c:pt idx="337">
                  <c:v>-9449</c:v>
                </c:pt>
                <c:pt idx="338">
                  <c:v>-9832</c:v>
                </c:pt>
                <c:pt idx="339">
                  <c:v>-8755</c:v>
                </c:pt>
                <c:pt idx="340">
                  <c:v>-9015</c:v>
                </c:pt>
                <c:pt idx="341">
                  <c:v>-8514</c:v>
                </c:pt>
                <c:pt idx="342">
                  <c:v>-7844</c:v>
                </c:pt>
                <c:pt idx="343">
                  <c:v>-6474</c:v>
                </c:pt>
                <c:pt idx="344">
                  <c:v>-6857</c:v>
                </c:pt>
                <c:pt idx="345">
                  <c:v>-7812</c:v>
                </c:pt>
                <c:pt idx="346">
                  <c:v>-9726</c:v>
                </c:pt>
                <c:pt idx="347">
                  <c:v>-10367</c:v>
                </c:pt>
                <c:pt idx="348">
                  <c:v>-10399</c:v>
                </c:pt>
                <c:pt idx="349">
                  <c:v>-10622</c:v>
                </c:pt>
                <c:pt idx="350">
                  <c:v>-9628</c:v>
                </c:pt>
                <c:pt idx="351">
                  <c:v>-9816</c:v>
                </c:pt>
                <c:pt idx="352">
                  <c:v>-7933</c:v>
                </c:pt>
                <c:pt idx="353">
                  <c:v>-7796</c:v>
                </c:pt>
                <c:pt idx="354">
                  <c:v>-3754</c:v>
                </c:pt>
                <c:pt idx="355">
                  <c:v>-7524</c:v>
                </c:pt>
                <c:pt idx="356">
                  <c:v>-9321</c:v>
                </c:pt>
                <c:pt idx="357">
                  <c:v>-10599</c:v>
                </c:pt>
                <c:pt idx="358">
                  <c:v>-9793</c:v>
                </c:pt>
                <c:pt idx="359">
                  <c:v>-9647</c:v>
                </c:pt>
                <c:pt idx="360">
                  <c:v>-8842</c:v>
                </c:pt>
                <c:pt idx="361">
                  <c:v>-8192</c:v>
                </c:pt>
                <c:pt idx="362">
                  <c:v>-8220</c:v>
                </c:pt>
                <c:pt idx="363">
                  <c:v>-8366</c:v>
                </c:pt>
              </c:numCache>
            </c:numRef>
          </c:val>
        </c:ser>
        <c:ser>
          <c:idx val="8"/>
          <c:order val="8"/>
          <c:tx>
            <c:strRef>
              <c:f>'Daily Charts'!$P$2</c:f>
              <c:strCache>
                <c:ptCount val="1"/>
                <c:pt idx="0">
                  <c:v>AVA</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685</c:v>
                </c:pt>
                <c:pt idx="1">
                  <c:v>-1852</c:v>
                </c:pt>
                <c:pt idx="2">
                  <c:v>2433</c:v>
                </c:pt>
                <c:pt idx="3">
                  <c:v>-431</c:v>
                </c:pt>
                <c:pt idx="4">
                  <c:v>-3269</c:v>
                </c:pt>
                <c:pt idx="5">
                  <c:v>-2567</c:v>
                </c:pt>
                <c:pt idx="6">
                  <c:v>3614</c:v>
                </c:pt>
                <c:pt idx="7">
                  <c:v>1317</c:v>
                </c:pt>
                <c:pt idx="8">
                  <c:v>-1768</c:v>
                </c:pt>
                <c:pt idx="9">
                  <c:v>-1197</c:v>
                </c:pt>
                <c:pt idx="10">
                  <c:v>-1696</c:v>
                </c:pt>
                <c:pt idx="11">
                  <c:v>-1392</c:v>
                </c:pt>
                <c:pt idx="12">
                  <c:v>976</c:v>
                </c:pt>
                <c:pt idx="13">
                  <c:v>72</c:v>
                </c:pt>
                <c:pt idx="14">
                  <c:v>-1526</c:v>
                </c:pt>
                <c:pt idx="15">
                  <c:v>736</c:v>
                </c:pt>
                <c:pt idx="16">
                  <c:v>-1909</c:v>
                </c:pt>
                <c:pt idx="17">
                  <c:v>949</c:v>
                </c:pt>
                <c:pt idx="18">
                  <c:v>263</c:v>
                </c:pt>
                <c:pt idx="19">
                  <c:v>-28</c:v>
                </c:pt>
                <c:pt idx="20">
                  <c:v>1796</c:v>
                </c:pt>
                <c:pt idx="21">
                  <c:v>481</c:v>
                </c:pt>
                <c:pt idx="22">
                  <c:v>2699</c:v>
                </c:pt>
                <c:pt idx="23">
                  <c:v>578</c:v>
                </c:pt>
                <c:pt idx="24">
                  <c:v>-794</c:v>
                </c:pt>
                <c:pt idx="25">
                  <c:v>2584</c:v>
                </c:pt>
                <c:pt idx="26">
                  <c:v>5327</c:v>
                </c:pt>
                <c:pt idx="27">
                  <c:v>1231</c:v>
                </c:pt>
                <c:pt idx="28">
                  <c:v>-1425</c:v>
                </c:pt>
                <c:pt idx="29">
                  <c:v>1911</c:v>
                </c:pt>
                <c:pt idx="30">
                  <c:v>152</c:v>
                </c:pt>
                <c:pt idx="31">
                  <c:v>-1191</c:v>
                </c:pt>
                <c:pt idx="32">
                  <c:v>207</c:v>
                </c:pt>
                <c:pt idx="33">
                  <c:v>2575</c:v>
                </c:pt>
                <c:pt idx="34">
                  <c:v>686</c:v>
                </c:pt>
                <c:pt idx="35">
                  <c:v>5390</c:v>
                </c:pt>
                <c:pt idx="36">
                  <c:v>216</c:v>
                </c:pt>
                <c:pt idx="37">
                  <c:v>-118</c:v>
                </c:pt>
                <c:pt idx="38">
                  <c:v>-966</c:v>
                </c:pt>
                <c:pt idx="39">
                  <c:v>-787</c:v>
                </c:pt>
                <c:pt idx="40">
                  <c:v>521</c:v>
                </c:pt>
                <c:pt idx="41">
                  <c:v>-975</c:v>
                </c:pt>
                <c:pt idx="42">
                  <c:v>602</c:v>
                </c:pt>
                <c:pt idx="43">
                  <c:v>2702</c:v>
                </c:pt>
                <c:pt idx="44">
                  <c:v>-271</c:v>
                </c:pt>
                <c:pt idx="45">
                  <c:v>241</c:v>
                </c:pt>
                <c:pt idx="46">
                  <c:v>5085</c:v>
                </c:pt>
                <c:pt idx="47">
                  <c:v>5461</c:v>
                </c:pt>
                <c:pt idx="48">
                  <c:v>1254</c:v>
                </c:pt>
                <c:pt idx="49">
                  <c:v>-449</c:v>
                </c:pt>
                <c:pt idx="50">
                  <c:v>2839</c:v>
                </c:pt>
                <c:pt idx="51">
                  <c:v>3536</c:v>
                </c:pt>
                <c:pt idx="52">
                  <c:v>-773</c:v>
                </c:pt>
                <c:pt idx="53">
                  <c:v>-181</c:v>
                </c:pt>
                <c:pt idx="54">
                  <c:v>20</c:v>
                </c:pt>
                <c:pt idx="55">
                  <c:v>2975</c:v>
                </c:pt>
                <c:pt idx="56">
                  <c:v>-281</c:v>
                </c:pt>
                <c:pt idx="57">
                  <c:v>1067</c:v>
                </c:pt>
                <c:pt idx="58">
                  <c:v>72</c:v>
                </c:pt>
                <c:pt idx="59">
                  <c:v>2294</c:v>
                </c:pt>
                <c:pt idx="60">
                  <c:v>379</c:v>
                </c:pt>
                <c:pt idx="61">
                  <c:v>3199</c:v>
                </c:pt>
                <c:pt idx="62">
                  <c:v>955</c:v>
                </c:pt>
                <c:pt idx="63">
                  <c:v>4141</c:v>
                </c:pt>
                <c:pt idx="64">
                  <c:v>2446</c:v>
                </c:pt>
                <c:pt idx="65">
                  <c:v>2594</c:v>
                </c:pt>
                <c:pt idx="66">
                  <c:v>1804</c:v>
                </c:pt>
                <c:pt idx="67">
                  <c:v>720</c:v>
                </c:pt>
                <c:pt idx="68">
                  <c:v>-557</c:v>
                </c:pt>
                <c:pt idx="69">
                  <c:v>-623</c:v>
                </c:pt>
                <c:pt idx="70">
                  <c:v>-1013</c:v>
                </c:pt>
                <c:pt idx="71">
                  <c:v>-1021</c:v>
                </c:pt>
                <c:pt idx="72">
                  <c:v>3256</c:v>
                </c:pt>
                <c:pt idx="73">
                  <c:v>909</c:v>
                </c:pt>
                <c:pt idx="74">
                  <c:v>2350</c:v>
                </c:pt>
                <c:pt idx="75">
                  <c:v>2887</c:v>
                </c:pt>
                <c:pt idx="76">
                  <c:v>-323</c:v>
                </c:pt>
                <c:pt idx="77">
                  <c:v>3099</c:v>
                </c:pt>
                <c:pt idx="78">
                  <c:v>1003</c:v>
                </c:pt>
                <c:pt idx="79">
                  <c:v>-583</c:v>
                </c:pt>
                <c:pt idx="80">
                  <c:v>3049</c:v>
                </c:pt>
                <c:pt idx="81">
                  <c:v>303</c:v>
                </c:pt>
                <c:pt idx="82">
                  <c:v>3409</c:v>
                </c:pt>
                <c:pt idx="83">
                  <c:v>2066</c:v>
                </c:pt>
                <c:pt idx="84">
                  <c:v>3081</c:v>
                </c:pt>
                <c:pt idx="85">
                  <c:v>-1734</c:v>
                </c:pt>
                <c:pt idx="86">
                  <c:v>-1555</c:v>
                </c:pt>
                <c:pt idx="87">
                  <c:v>8</c:v>
                </c:pt>
                <c:pt idx="88">
                  <c:v>771</c:v>
                </c:pt>
                <c:pt idx="89">
                  <c:v>-1796</c:v>
                </c:pt>
                <c:pt idx="90">
                  <c:v>-2193</c:v>
                </c:pt>
                <c:pt idx="91">
                  <c:v>2793</c:v>
                </c:pt>
                <c:pt idx="92">
                  <c:v>142</c:v>
                </c:pt>
                <c:pt idx="93">
                  <c:v>199</c:v>
                </c:pt>
                <c:pt idx="94">
                  <c:v>2909</c:v>
                </c:pt>
                <c:pt idx="95">
                  <c:v>-464</c:v>
                </c:pt>
                <c:pt idx="96">
                  <c:v>2201</c:v>
                </c:pt>
                <c:pt idx="97">
                  <c:v>398</c:v>
                </c:pt>
                <c:pt idx="98">
                  <c:v>110</c:v>
                </c:pt>
                <c:pt idx="99">
                  <c:v>190</c:v>
                </c:pt>
                <c:pt idx="100">
                  <c:v>309</c:v>
                </c:pt>
                <c:pt idx="101">
                  <c:v>-3739</c:v>
                </c:pt>
                <c:pt idx="102">
                  <c:v>286</c:v>
                </c:pt>
                <c:pt idx="103">
                  <c:v>-1033</c:v>
                </c:pt>
                <c:pt idx="104">
                  <c:v>-634</c:v>
                </c:pt>
                <c:pt idx="105">
                  <c:v>-1809</c:v>
                </c:pt>
                <c:pt idx="106">
                  <c:v>1026</c:v>
                </c:pt>
                <c:pt idx="107">
                  <c:v>1875</c:v>
                </c:pt>
                <c:pt idx="108">
                  <c:v>2284</c:v>
                </c:pt>
                <c:pt idx="109">
                  <c:v>2540</c:v>
                </c:pt>
                <c:pt idx="110">
                  <c:v>792</c:v>
                </c:pt>
                <c:pt idx="111">
                  <c:v>373</c:v>
                </c:pt>
                <c:pt idx="112">
                  <c:v>608</c:v>
                </c:pt>
                <c:pt idx="113">
                  <c:v>-938</c:v>
                </c:pt>
                <c:pt idx="114">
                  <c:v>-1962</c:v>
                </c:pt>
                <c:pt idx="115">
                  <c:v>-4448</c:v>
                </c:pt>
                <c:pt idx="116">
                  <c:v>-2001</c:v>
                </c:pt>
                <c:pt idx="117">
                  <c:v>-3486</c:v>
                </c:pt>
                <c:pt idx="118">
                  <c:v>-3383</c:v>
                </c:pt>
                <c:pt idx="119">
                  <c:v>-4653</c:v>
                </c:pt>
                <c:pt idx="120">
                  <c:v>261</c:v>
                </c:pt>
                <c:pt idx="121">
                  <c:v>2145</c:v>
                </c:pt>
                <c:pt idx="122">
                  <c:v>2546</c:v>
                </c:pt>
                <c:pt idx="123">
                  <c:v>1900</c:v>
                </c:pt>
                <c:pt idx="124">
                  <c:v>2814</c:v>
                </c:pt>
                <c:pt idx="125">
                  <c:v>1189</c:v>
                </c:pt>
                <c:pt idx="126">
                  <c:v>40</c:v>
                </c:pt>
                <c:pt idx="127">
                  <c:v>79</c:v>
                </c:pt>
                <c:pt idx="128">
                  <c:v>1180</c:v>
                </c:pt>
                <c:pt idx="129">
                  <c:v>-660</c:v>
                </c:pt>
                <c:pt idx="130">
                  <c:v>-2278</c:v>
                </c:pt>
                <c:pt idx="131">
                  <c:v>-1344</c:v>
                </c:pt>
                <c:pt idx="132">
                  <c:v>-377</c:v>
                </c:pt>
                <c:pt idx="133">
                  <c:v>486</c:v>
                </c:pt>
                <c:pt idx="134">
                  <c:v>-749</c:v>
                </c:pt>
                <c:pt idx="135">
                  <c:v>-458</c:v>
                </c:pt>
                <c:pt idx="136">
                  <c:v>522</c:v>
                </c:pt>
                <c:pt idx="137">
                  <c:v>1975</c:v>
                </c:pt>
                <c:pt idx="138">
                  <c:v>-1835</c:v>
                </c:pt>
                <c:pt idx="139">
                  <c:v>-3014</c:v>
                </c:pt>
                <c:pt idx="140">
                  <c:v>-679</c:v>
                </c:pt>
                <c:pt idx="141">
                  <c:v>-756</c:v>
                </c:pt>
                <c:pt idx="142">
                  <c:v>-3580</c:v>
                </c:pt>
                <c:pt idx="143">
                  <c:v>-4212</c:v>
                </c:pt>
                <c:pt idx="144">
                  <c:v>-5226</c:v>
                </c:pt>
                <c:pt idx="145">
                  <c:v>-4344</c:v>
                </c:pt>
                <c:pt idx="146">
                  <c:v>-3757</c:v>
                </c:pt>
                <c:pt idx="147">
                  <c:v>-470</c:v>
                </c:pt>
                <c:pt idx="148">
                  <c:v>-3463</c:v>
                </c:pt>
                <c:pt idx="149">
                  <c:v>-65</c:v>
                </c:pt>
                <c:pt idx="150">
                  <c:v>-912</c:v>
                </c:pt>
                <c:pt idx="151">
                  <c:v>-3508</c:v>
                </c:pt>
                <c:pt idx="152">
                  <c:v>-4150</c:v>
                </c:pt>
                <c:pt idx="153">
                  <c:v>-3473</c:v>
                </c:pt>
                <c:pt idx="154">
                  <c:v>-3240</c:v>
                </c:pt>
                <c:pt idx="155">
                  <c:v>-3581</c:v>
                </c:pt>
                <c:pt idx="156">
                  <c:v>-3867</c:v>
                </c:pt>
                <c:pt idx="157">
                  <c:v>-3898</c:v>
                </c:pt>
                <c:pt idx="158">
                  <c:v>-4593</c:v>
                </c:pt>
                <c:pt idx="159">
                  <c:v>-2602</c:v>
                </c:pt>
                <c:pt idx="160">
                  <c:v>1497</c:v>
                </c:pt>
                <c:pt idx="161">
                  <c:v>643</c:v>
                </c:pt>
                <c:pt idx="162">
                  <c:v>-991</c:v>
                </c:pt>
                <c:pt idx="163">
                  <c:v>-1178</c:v>
                </c:pt>
                <c:pt idx="164">
                  <c:v>-1569</c:v>
                </c:pt>
                <c:pt idx="165">
                  <c:v>288</c:v>
                </c:pt>
                <c:pt idx="166">
                  <c:v>-3260</c:v>
                </c:pt>
                <c:pt idx="167">
                  <c:v>1568</c:v>
                </c:pt>
                <c:pt idx="168">
                  <c:v>1746</c:v>
                </c:pt>
                <c:pt idx="169">
                  <c:v>1223</c:v>
                </c:pt>
                <c:pt idx="170">
                  <c:v>1404</c:v>
                </c:pt>
                <c:pt idx="171">
                  <c:v>-2066</c:v>
                </c:pt>
                <c:pt idx="172">
                  <c:v>-2472</c:v>
                </c:pt>
                <c:pt idx="173">
                  <c:v>-2116</c:v>
                </c:pt>
                <c:pt idx="174">
                  <c:v>1436</c:v>
                </c:pt>
                <c:pt idx="175">
                  <c:v>2274</c:v>
                </c:pt>
                <c:pt idx="176">
                  <c:v>-212</c:v>
                </c:pt>
                <c:pt idx="177">
                  <c:v>1836</c:v>
                </c:pt>
                <c:pt idx="178">
                  <c:v>-384</c:v>
                </c:pt>
                <c:pt idx="179">
                  <c:v>2730</c:v>
                </c:pt>
                <c:pt idx="180">
                  <c:v>3210</c:v>
                </c:pt>
                <c:pt idx="181">
                  <c:v>882</c:v>
                </c:pt>
                <c:pt idx="182">
                  <c:v>464</c:v>
                </c:pt>
                <c:pt idx="183">
                  <c:v>454</c:v>
                </c:pt>
                <c:pt idx="184">
                  <c:v>-1140</c:v>
                </c:pt>
                <c:pt idx="185">
                  <c:v>-1841</c:v>
                </c:pt>
                <c:pt idx="186">
                  <c:v>-2209</c:v>
                </c:pt>
                <c:pt idx="187">
                  <c:v>405</c:v>
                </c:pt>
                <c:pt idx="188">
                  <c:v>2960</c:v>
                </c:pt>
                <c:pt idx="189">
                  <c:v>-43</c:v>
                </c:pt>
                <c:pt idx="190">
                  <c:v>-2044</c:v>
                </c:pt>
                <c:pt idx="191">
                  <c:v>1640</c:v>
                </c:pt>
                <c:pt idx="192">
                  <c:v>-1616</c:v>
                </c:pt>
                <c:pt idx="193">
                  <c:v>-1897</c:v>
                </c:pt>
                <c:pt idx="194">
                  <c:v>-982</c:v>
                </c:pt>
                <c:pt idx="195">
                  <c:v>1301</c:v>
                </c:pt>
                <c:pt idx="196">
                  <c:v>-635</c:v>
                </c:pt>
                <c:pt idx="197">
                  <c:v>-1969</c:v>
                </c:pt>
                <c:pt idx="198">
                  <c:v>-2132</c:v>
                </c:pt>
                <c:pt idx="199">
                  <c:v>-990</c:v>
                </c:pt>
                <c:pt idx="200">
                  <c:v>-1732</c:v>
                </c:pt>
                <c:pt idx="201">
                  <c:v>3125</c:v>
                </c:pt>
                <c:pt idx="202">
                  <c:v>-2264</c:v>
                </c:pt>
                <c:pt idx="203">
                  <c:v>2117</c:v>
                </c:pt>
                <c:pt idx="204">
                  <c:v>1401</c:v>
                </c:pt>
                <c:pt idx="205">
                  <c:v>-1801</c:v>
                </c:pt>
                <c:pt idx="206">
                  <c:v>-1013</c:v>
                </c:pt>
                <c:pt idx="207">
                  <c:v>1754</c:v>
                </c:pt>
                <c:pt idx="208">
                  <c:v>3791</c:v>
                </c:pt>
                <c:pt idx="209">
                  <c:v>-1169</c:v>
                </c:pt>
                <c:pt idx="210">
                  <c:v>-2389</c:v>
                </c:pt>
                <c:pt idx="211">
                  <c:v>235</c:v>
                </c:pt>
                <c:pt idx="212">
                  <c:v>-1002</c:v>
                </c:pt>
                <c:pt idx="213">
                  <c:v>-2630</c:v>
                </c:pt>
                <c:pt idx="214">
                  <c:v>-678</c:v>
                </c:pt>
                <c:pt idx="215">
                  <c:v>-69</c:v>
                </c:pt>
                <c:pt idx="216">
                  <c:v>-2102</c:v>
                </c:pt>
                <c:pt idx="217">
                  <c:v>872</c:v>
                </c:pt>
                <c:pt idx="218">
                  <c:v>2964</c:v>
                </c:pt>
                <c:pt idx="219">
                  <c:v>662</c:v>
                </c:pt>
                <c:pt idx="220">
                  <c:v>-997</c:v>
                </c:pt>
                <c:pt idx="221">
                  <c:v>3551</c:v>
                </c:pt>
                <c:pt idx="222">
                  <c:v>75</c:v>
                </c:pt>
                <c:pt idx="223">
                  <c:v>1644</c:v>
                </c:pt>
                <c:pt idx="224">
                  <c:v>4452</c:v>
                </c:pt>
                <c:pt idx="225">
                  <c:v>-1587</c:v>
                </c:pt>
                <c:pt idx="226">
                  <c:v>-2188</c:v>
                </c:pt>
                <c:pt idx="227">
                  <c:v>3334</c:v>
                </c:pt>
                <c:pt idx="228">
                  <c:v>4632</c:v>
                </c:pt>
                <c:pt idx="229">
                  <c:v>3110</c:v>
                </c:pt>
                <c:pt idx="230">
                  <c:v>366</c:v>
                </c:pt>
                <c:pt idx="231">
                  <c:v>-1583</c:v>
                </c:pt>
                <c:pt idx="232">
                  <c:v>-1574</c:v>
                </c:pt>
                <c:pt idx="233">
                  <c:v>-1</c:v>
                </c:pt>
                <c:pt idx="234">
                  <c:v>348</c:v>
                </c:pt>
                <c:pt idx="235">
                  <c:v>2203</c:v>
                </c:pt>
                <c:pt idx="236">
                  <c:v>1651</c:v>
                </c:pt>
                <c:pt idx="237">
                  <c:v>433</c:v>
                </c:pt>
                <c:pt idx="238">
                  <c:v>2071</c:v>
                </c:pt>
                <c:pt idx="239">
                  <c:v>1276</c:v>
                </c:pt>
                <c:pt idx="240">
                  <c:v>1100</c:v>
                </c:pt>
                <c:pt idx="241">
                  <c:v>1101</c:v>
                </c:pt>
                <c:pt idx="242">
                  <c:v>2520</c:v>
                </c:pt>
                <c:pt idx="243">
                  <c:v>495</c:v>
                </c:pt>
                <c:pt idx="244">
                  <c:v>1278</c:v>
                </c:pt>
                <c:pt idx="245">
                  <c:v>5350</c:v>
                </c:pt>
                <c:pt idx="246">
                  <c:v>2200</c:v>
                </c:pt>
                <c:pt idx="247">
                  <c:v>895</c:v>
                </c:pt>
                <c:pt idx="248">
                  <c:v>3191</c:v>
                </c:pt>
                <c:pt idx="249">
                  <c:v>645</c:v>
                </c:pt>
                <c:pt idx="250">
                  <c:v>178</c:v>
                </c:pt>
                <c:pt idx="251">
                  <c:v>3194</c:v>
                </c:pt>
                <c:pt idx="252">
                  <c:v>3956</c:v>
                </c:pt>
                <c:pt idx="253">
                  <c:v>-934</c:v>
                </c:pt>
                <c:pt idx="254">
                  <c:v>678</c:v>
                </c:pt>
                <c:pt idx="255">
                  <c:v>1016</c:v>
                </c:pt>
                <c:pt idx="256">
                  <c:v>4840</c:v>
                </c:pt>
                <c:pt idx="257">
                  <c:v>2055</c:v>
                </c:pt>
                <c:pt idx="258">
                  <c:v>2760</c:v>
                </c:pt>
                <c:pt idx="259">
                  <c:v>-1111</c:v>
                </c:pt>
                <c:pt idx="260">
                  <c:v>-1973</c:v>
                </c:pt>
                <c:pt idx="261">
                  <c:v>-864</c:v>
                </c:pt>
                <c:pt idx="262">
                  <c:v>-1575</c:v>
                </c:pt>
                <c:pt idx="263">
                  <c:v>-3369</c:v>
                </c:pt>
                <c:pt idx="264">
                  <c:v>-3165</c:v>
                </c:pt>
                <c:pt idx="265">
                  <c:v>-471</c:v>
                </c:pt>
                <c:pt idx="266">
                  <c:v>-1769</c:v>
                </c:pt>
                <c:pt idx="267">
                  <c:v>15</c:v>
                </c:pt>
                <c:pt idx="268">
                  <c:v>1257</c:v>
                </c:pt>
                <c:pt idx="269">
                  <c:v>-2863</c:v>
                </c:pt>
                <c:pt idx="270">
                  <c:v>-4715</c:v>
                </c:pt>
                <c:pt idx="271">
                  <c:v>-5115</c:v>
                </c:pt>
                <c:pt idx="272">
                  <c:v>-4547</c:v>
                </c:pt>
                <c:pt idx="273">
                  <c:v>-5604</c:v>
                </c:pt>
                <c:pt idx="274">
                  <c:v>-4035</c:v>
                </c:pt>
                <c:pt idx="275">
                  <c:v>-6043</c:v>
                </c:pt>
                <c:pt idx="276">
                  <c:v>-3141</c:v>
                </c:pt>
                <c:pt idx="277">
                  <c:v>-4761</c:v>
                </c:pt>
                <c:pt idx="278">
                  <c:v>141</c:v>
                </c:pt>
                <c:pt idx="279">
                  <c:v>-2792</c:v>
                </c:pt>
                <c:pt idx="280">
                  <c:v>-5603</c:v>
                </c:pt>
                <c:pt idx="281">
                  <c:v>-5918</c:v>
                </c:pt>
                <c:pt idx="282">
                  <c:v>-5645</c:v>
                </c:pt>
                <c:pt idx="283">
                  <c:v>-5458</c:v>
                </c:pt>
                <c:pt idx="284">
                  <c:v>-5556</c:v>
                </c:pt>
                <c:pt idx="285">
                  <c:v>-2848</c:v>
                </c:pt>
                <c:pt idx="286">
                  <c:v>-1244</c:v>
                </c:pt>
                <c:pt idx="287">
                  <c:v>-4089</c:v>
                </c:pt>
                <c:pt idx="288">
                  <c:v>-3928</c:v>
                </c:pt>
                <c:pt idx="289">
                  <c:v>-4107</c:v>
                </c:pt>
                <c:pt idx="290">
                  <c:v>-3425</c:v>
                </c:pt>
                <c:pt idx="291">
                  <c:v>-1591</c:v>
                </c:pt>
                <c:pt idx="292">
                  <c:v>-1342</c:v>
                </c:pt>
                <c:pt idx="293">
                  <c:v>329</c:v>
                </c:pt>
                <c:pt idx="294">
                  <c:v>-235</c:v>
                </c:pt>
                <c:pt idx="295">
                  <c:v>-3420</c:v>
                </c:pt>
                <c:pt idx="296">
                  <c:v>-4093</c:v>
                </c:pt>
                <c:pt idx="297">
                  <c:v>-4095</c:v>
                </c:pt>
                <c:pt idx="298">
                  <c:v>-1538</c:v>
                </c:pt>
                <c:pt idx="299">
                  <c:v>-1456</c:v>
                </c:pt>
                <c:pt idx="300">
                  <c:v>-3344</c:v>
                </c:pt>
                <c:pt idx="301">
                  <c:v>-6894</c:v>
                </c:pt>
                <c:pt idx="302">
                  <c:v>-4916</c:v>
                </c:pt>
                <c:pt idx="303">
                  <c:v>-5821</c:v>
                </c:pt>
                <c:pt idx="304">
                  <c:v>-7076</c:v>
                </c:pt>
                <c:pt idx="305">
                  <c:v>-5838</c:v>
                </c:pt>
                <c:pt idx="306">
                  <c:v>-5616</c:v>
                </c:pt>
                <c:pt idx="307">
                  <c:v>-6767</c:v>
                </c:pt>
                <c:pt idx="308">
                  <c:v>-2532</c:v>
                </c:pt>
                <c:pt idx="309">
                  <c:v>-4406</c:v>
                </c:pt>
                <c:pt idx="310">
                  <c:v>-6119</c:v>
                </c:pt>
                <c:pt idx="311">
                  <c:v>-6382</c:v>
                </c:pt>
                <c:pt idx="312">
                  <c:v>-5860</c:v>
                </c:pt>
                <c:pt idx="313">
                  <c:v>-3839</c:v>
                </c:pt>
                <c:pt idx="314">
                  <c:v>-5406</c:v>
                </c:pt>
                <c:pt idx="315">
                  <c:v>-6947</c:v>
                </c:pt>
                <c:pt idx="316">
                  <c:v>-6283</c:v>
                </c:pt>
                <c:pt idx="317">
                  <c:v>-6174</c:v>
                </c:pt>
                <c:pt idx="318">
                  <c:v>-5470</c:v>
                </c:pt>
                <c:pt idx="319">
                  <c:v>-4279</c:v>
                </c:pt>
                <c:pt idx="320">
                  <c:v>-4936</c:v>
                </c:pt>
                <c:pt idx="321">
                  <c:v>-6834</c:v>
                </c:pt>
                <c:pt idx="322">
                  <c:v>-6524</c:v>
                </c:pt>
                <c:pt idx="323">
                  <c:v>-3346</c:v>
                </c:pt>
                <c:pt idx="324">
                  <c:v>-5619</c:v>
                </c:pt>
                <c:pt idx="325">
                  <c:v>-3246</c:v>
                </c:pt>
                <c:pt idx="326">
                  <c:v>-3942</c:v>
                </c:pt>
                <c:pt idx="327">
                  <c:v>-2430</c:v>
                </c:pt>
                <c:pt idx="328">
                  <c:v>-4537</c:v>
                </c:pt>
                <c:pt idx="329">
                  <c:v>-7591</c:v>
                </c:pt>
                <c:pt idx="330">
                  <c:v>-5298</c:v>
                </c:pt>
                <c:pt idx="331">
                  <c:v>-4743</c:v>
                </c:pt>
                <c:pt idx="332">
                  <c:v>-2852</c:v>
                </c:pt>
                <c:pt idx="333">
                  <c:v>-4838</c:v>
                </c:pt>
                <c:pt idx="334">
                  <c:v>-5070</c:v>
                </c:pt>
                <c:pt idx="335">
                  <c:v>-5796</c:v>
                </c:pt>
                <c:pt idx="336">
                  <c:v>-4961</c:v>
                </c:pt>
                <c:pt idx="337">
                  <c:v>-4603</c:v>
                </c:pt>
                <c:pt idx="338">
                  <c:v>-5387</c:v>
                </c:pt>
                <c:pt idx="339">
                  <c:v>-4941</c:v>
                </c:pt>
                <c:pt idx="340">
                  <c:v>-4414</c:v>
                </c:pt>
                <c:pt idx="341">
                  <c:v>-4389</c:v>
                </c:pt>
                <c:pt idx="342">
                  <c:v>-2118</c:v>
                </c:pt>
                <c:pt idx="343">
                  <c:v>-969</c:v>
                </c:pt>
                <c:pt idx="344">
                  <c:v>-3549</c:v>
                </c:pt>
                <c:pt idx="345">
                  <c:v>-2633</c:v>
                </c:pt>
                <c:pt idx="346">
                  <c:v>-5826</c:v>
                </c:pt>
                <c:pt idx="347">
                  <c:v>-5033</c:v>
                </c:pt>
                <c:pt idx="348">
                  <c:v>-5148</c:v>
                </c:pt>
                <c:pt idx="349">
                  <c:v>-5364</c:v>
                </c:pt>
                <c:pt idx="350">
                  <c:v>-4281</c:v>
                </c:pt>
                <c:pt idx="351">
                  <c:v>-4042</c:v>
                </c:pt>
                <c:pt idx="352">
                  <c:v>-4020</c:v>
                </c:pt>
                <c:pt idx="353">
                  <c:v>-3422</c:v>
                </c:pt>
                <c:pt idx="354">
                  <c:v>-1294</c:v>
                </c:pt>
                <c:pt idx="355">
                  <c:v>-3656</c:v>
                </c:pt>
                <c:pt idx="356">
                  <c:v>-4956</c:v>
                </c:pt>
                <c:pt idx="357">
                  <c:v>-4999</c:v>
                </c:pt>
                <c:pt idx="358">
                  <c:v>-5216</c:v>
                </c:pt>
                <c:pt idx="359">
                  <c:v>-4475</c:v>
                </c:pt>
                <c:pt idx="360">
                  <c:v>-2533</c:v>
                </c:pt>
                <c:pt idx="361">
                  <c:v>-1848</c:v>
                </c:pt>
                <c:pt idx="362">
                  <c:v>-1688</c:v>
                </c:pt>
                <c:pt idx="363">
                  <c:v>-2871</c:v>
                </c:pt>
              </c:numCache>
            </c:numRef>
          </c:val>
        </c:ser>
        <c:dLbls>
          <c:showLegendKey val="0"/>
          <c:showVal val="0"/>
          <c:showCatName val="0"/>
          <c:showSerName val="0"/>
          <c:showPercent val="0"/>
          <c:showBubbleSize val="0"/>
        </c:dLbls>
        <c:gapWidth val="0"/>
        <c:overlap val="100"/>
        <c:axId val="724684800"/>
        <c:axId val="72468262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22874</c:v>
                </c:pt>
                <c:pt idx="1">
                  <c:v>-28248</c:v>
                </c:pt>
                <c:pt idx="2">
                  <c:v>-16579</c:v>
                </c:pt>
                <c:pt idx="3">
                  <c:v>-18873</c:v>
                </c:pt>
                <c:pt idx="4">
                  <c:v>-15921</c:v>
                </c:pt>
                <c:pt idx="5">
                  <c:v>-18930</c:v>
                </c:pt>
                <c:pt idx="6">
                  <c:v>-6896</c:v>
                </c:pt>
                <c:pt idx="7">
                  <c:v>-9299</c:v>
                </c:pt>
                <c:pt idx="8">
                  <c:v>-16994</c:v>
                </c:pt>
                <c:pt idx="9">
                  <c:v>-16748</c:v>
                </c:pt>
                <c:pt idx="10">
                  <c:v>-20559</c:v>
                </c:pt>
                <c:pt idx="11">
                  <c:v>-17253</c:v>
                </c:pt>
                <c:pt idx="12">
                  <c:v>-13405</c:v>
                </c:pt>
                <c:pt idx="13">
                  <c:v>-22511</c:v>
                </c:pt>
                <c:pt idx="14">
                  <c:v>-21375</c:v>
                </c:pt>
                <c:pt idx="15">
                  <c:v>-19450</c:v>
                </c:pt>
                <c:pt idx="16">
                  <c:v>-25999</c:v>
                </c:pt>
                <c:pt idx="17">
                  <c:v>-13261</c:v>
                </c:pt>
                <c:pt idx="18">
                  <c:v>-17630</c:v>
                </c:pt>
                <c:pt idx="19">
                  <c:v>-14750</c:v>
                </c:pt>
                <c:pt idx="20">
                  <c:v>-15716</c:v>
                </c:pt>
                <c:pt idx="21">
                  <c:v>-19725</c:v>
                </c:pt>
                <c:pt idx="22">
                  <c:v>-23219</c:v>
                </c:pt>
                <c:pt idx="23">
                  <c:v>-24529</c:v>
                </c:pt>
                <c:pt idx="24">
                  <c:v>-21769</c:v>
                </c:pt>
                <c:pt idx="25">
                  <c:v>-19164</c:v>
                </c:pt>
                <c:pt idx="26">
                  <c:v>-15263</c:v>
                </c:pt>
                <c:pt idx="27">
                  <c:v>-17267</c:v>
                </c:pt>
                <c:pt idx="28">
                  <c:v>-23296</c:v>
                </c:pt>
                <c:pt idx="29">
                  <c:v>-22612</c:v>
                </c:pt>
                <c:pt idx="30">
                  <c:v>-18340</c:v>
                </c:pt>
                <c:pt idx="31">
                  <c:v>-19802</c:v>
                </c:pt>
                <c:pt idx="32">
                  <c:v>-22738</c:v>
                </c:pt>
                <c:pt idx="33">
                  <c:v>-12509</c:v>
                </c:pt>
                <c:pt idx="34">
                  <c:v>-15978</c:v>
                </c:pt>
                <c:pt idx="35">
                  <c:v>-11866</c:v>
                </c:pt>
                <c:pt idx="36">
                  <c:v>-16325</c:v>
                </c:pt>
                <c:pt idx="37">
                  <c:v>-15023</c:v>
                </c:pt>
                <c:pt idx="38">
                  <c:v>-15306</c:v>
                </c:pt>
                <c:pt idx="39">
                  <c:v>-9104</c:v>
                </c:pt>
                <c:pt idx="40">
                  <c:v>-11195</c:v>
                </c:pt>
                <c:pt idx="41">
                  <c:v>-16211</c:v>
                </c:pt>
                <c:pt idx="42">
                  <c:v>-15675</c:v>
                </c:pt>
                <c:pt idx="43">
                  <c:v>-17833</c:v>
                </c:pt>
                <c:pt idx="44">
                  <c:v>-22779</c:v>
                </c:pt>
                <c:pt idx="45">
                  <c:v>-21290</c:v>
                </c:pt>
                <c:pt idx="46">
                  <c:v>-10245</c:v>
                </c:pt>
                <c:pt idx="47">
                  <c:v>-6108</c:v>
                </c:pt>
                <c:pt idx="48">
                  <c:v>-20097</c:v>
                </c:pt>
                <c:pt idx="49">
                  <c:v>-30924</c:v>
                </c:pt>
                <c:pt idx="50">
                  <c:v>-21672</c:v>
                </c:pt>
                <c:pt idx="51">
                  <c:v>-14525</c:v>
                </c:pt>
                <c:pt idx="52">
                  <c:v>-23756</c:v>
                </c:pt>
                <c:pt idx="53">
                  <c:v>-13979</c:v>
                </c:pt>
                <c:pt idx="54">
                  <c:v>-16284</c:v>
                </c:pt>
                <c:pt idx="55">
                  <c:v>-13105</c:v>
                </c:pt>
                <c:pt idx="56">
                  <c:v>-24024</c:v>
                </c:pt>
                <c:pt idx="57">
                  <c:v>-21922</c:v>
                </c:pt>
                <c:pt idx="58">
                  <c:v>-20654</c:v>
                </c:pt>
                <c:pt idx="59">
                  <c:v>-15385</c:v>
                </c:pt>
                <c:pt idx="60">
                  <c:v>-18167</c:v>
                </c:pt>
                <c:pt idx="61">
                  <c:v>-11439</c:v>
                </c:pt>
                <c:pt idx="62">
                  <c:v>-24598</c:v>
                </c:pt>
                <c:pt idx="63">
                  <c:v>-22126</c:v>
                </c:pt>
                <c:pt idx="64">
                  <c:v>-23095</c:v>
                </c:pt>
                <c:pt idx="65">
                  <c:v>-20267</c:v>
                </c:pt>
                <c:pt idx="66">
                  <c:v>-19705</c:v>
                </c:pt>
                <c:pt idx="67">
                  <c:v>-17197</c:v>
                </c:pt>
                <c:pt idx="68">
                  <c:v>-11971</c:v>
                </c:pt>
                <c:pt idx="69">
                  <c:v>-17048</c:v>
                </c:pt>
                <c:pt idx="70">
                  <c:v>-19784</c:v>
                </c:pt>
                <c:pt idx="71">
                  <c:v>-18249</c:v>
                </c:pt>
                <c:pt idx="72">
                  <c:v>-15331</c:v>
                </c:pt>
                <c:pt idx="73">
                  <c:v>-21651</c:v>
                </c:pt>
                <c:pt idx="74">
                  <c:v>-13063</c:v>
                </c:pt>
                <c:pt idx="75">
                  <c:v>-15785</c:v>
                </c:pt>
                <c:pt idx="76">
                  <c:v>-14527</c:v>
                </c:pt>
                <c:pt idx="77">
                  <c:v>-11208</c:v>
                </c:pt>
                <c:pt idx="78">
                  <c:v>-25680</c:v>
                </c:pt>
                <c:pt idx="79">
                  <c:v>-30863</c:v>
                </c:pt>
                <c:pt idx="80">
                  <c:v>-21643</c:v>
                </c:pt>
                <c:pt idx="81">
                  <c:v>-25181</c:v>
                </c:pt>
                <c:pt idx="82">
                  <c:v>-14749</c:v>
                </c:pt>
                <c:pt idx="83">
                  <c:v>-24702</c:v>
                </c:pt>
                <c:pt idx="84">
                  <c:v>-26899</c:v>
                </c:pt>
                <c:pt idx="85">
                  <c:v>-32723</c:v>
                </c:pt>
                <c:pt idx="86">
                  <c:v>-33502</c:v>
                </c:pt>
                <c:pt idx="87">
                  <c:v>-34771</c:v>
                </c:pt>
                <c:pt idx="88">
                  <c:v>-19361</c:v>
                </c:pt>
                <c:pt idx="89">
                  <c:v>-34725</c:v>
                </c:pt>
                <c:pt idx="90">
                  <c:v>-45287</c:v>
                </c:pt>
                <c:pt idx="91">
                  <c:v>-31339</c:v>
                </c:pt>
                <c:pt idx="92">
                  <c:v>-26975</c:v>
                </c:pt>
                <c:pt idx="93">
                  <c:v>-35282</c:v>
                </c:pt>
                <c:pt idx="94">
                  <c:v>-24669</c:v>
                </c:pt>
                <c:pt idx="95">
                  <c:v>-15189</c:v>
                </c:pt>
                <c:pt idx="96">
                  <c:v>-22068</c:v>
                </c:pt>
                <c:pt idx="97">
                  <c:v>-22567</c:v>
                </c:pt>
                <c:pt idx="98">
                  <c:v>-24311</c:v>
                </c:pt>
                <c:pt idx="99">
                  <c:v>-28583</c:v>
                </c:pt>
                <c:pt idx="100">
                  <c:v>-25078</c:v>
                </c:pt>
                <c:pt idx="101">
                  <c:v>-23515</c:v>
                </c:pt>
                <c:pt idx="102">
                  <c:v>-31321</c:v>
                </c:pt>
                <c:pt idx="103">
                  <c:v>-34894</c:v>
                </c:pt>
                <c:pt idx="104">
                  <c:v>-40942</c:v>
                </c:pt>
                <c:pt idx="105">
                  <c:v>-40472</c:v>
                </c:pt>
                <c:pt idx="106">
                  <c:v>-34957</c:v>
                </c:pt>
                <c:pt idx="107">
                  <c:v>-22799</c:v>
                </c:pt>
                <c:pt idx="108">
                  <c:v>-29320</c:v>
                </c:pt>
                <c:pt idx="109">
                  <c:v>-29628</c:v>
                </c:pt>
                <c:pt idx="110">
                  <c:v>-35938</c:v>
                </c:pt>
                <c:pt idx="111">
                  <c:v>-35406</c:v>
                </c:pt>
                <c:pt idx="112">
                  <c:v>-38995</c:v>
                </c:pt>
                <c:pt idx="113">
                  <c:v>-47935</c:v>
                </c:pt>
                <c:pt idx="114">
                  <c:v>-45287</c:v>
                </c:pt>
                <c:pt idx="115">
                  <c:v>-44685</c:v>
                </c:pt>
                <c:pt idx="116">
                  <c:v>-38457</c:v>
                </c:pt>
                <c:pt idx="117">
                  <c:v>-41648</c:v>
                </c:pt>
                <c:pt idx="118">
                  <c:v>-42517</c:v>
                </c:pt>
                <c:pt idx="119">
                  <c:v>-53502</c:v>
                </c:pt>
                <c:pt idx="120">
                  <c:v>-45074</c:v>
                </c:pt>
                <c:pt idx="121">
                  <c:v>-35460</c:v>
                </c:pt>
                <c:pt idx="122">
                  <c:v>-31090</c:v>
                </c:pt>
                <c:pt idx="123">
                  <c:v>-32744</c:v>
                </c:pt>
                <c:pt idx="124">
                  <c:v>-35020</c:v>
                </c:pt>
                <c:pt idx="125">
                  <c:v>-47200</c:v>
                </c:pt>
                <c:pt idx="126">
                  <c:v>-46171</c:v>
                </c:pt>
                <c:pt idx="127">
                  <c:v>-49874</c:v>
                </c:pt>
                <c:pt idx="128">
                  <c:v>-45891</c:v>
                </c:pt>
                <c:pt idx="129">
                  <c:v>-35990</c:v>
                </c:pt>
                <c:pt idx="130">
                  <c:v>-44943</c:v>
                </c:pt>
                <c:pt idx="131">
                  <c:v>-54046</c:v>
                </c:pt>
                <c:pt idx="132">
                  <c:v>-49055</c:v>
                </c:pt>
                <c:pt idx="133">
                  <c:v>-43073</c:v>
                </c:pt>
                <c:pt idx="134">
                  <c:v>-30576</c:v>
                </c:pt>
                <c:pt idx="135">
                  <c:v>-25996</c:v>
                </c:pt>
                <c:pt idx="136">
                  <c:v>-25602</c:v>
                </c:pt>
                <c:pt idx="137">
                  <c:v>-20240</c:v>
                </c:pt>
                <c:pt idx="138">
                  <c:v>-42302</c:v>
                </c:pt>
                <c:pt idx="139">
                  <c:v>-38474</c:v>
                </c:pt>
                <c:pt idx="140">
                  <c:v>-37811</c:v>
                </c:pt>
                <c:pt idx="141">
                  <c:v>-35391</c:v>
                </c:pt>
                <c:pt idx="142">
                  <c:v>-35627</c:v>
                </c:pt>
                <c:pt idx="143">
                  <c:v>-27857</c:v>
                </c:pt>
                <c:pt idx="144">
                  <c:v>-35712</c:v>
                </c:pt>
                <c:pt idx="145">
                  <c:v>-30760</c:v>
                </c:pt>
                <c:pt idx="146">
                  <c:v>-44877</c:v>
                </c:pt>
                <c:pt idx="147">
                  <c:v>-30981</c:v>
                </c:pt>
                <c:pt idx="148">
                  <c:v>-17876</c:v>
                </c:pt>
                <c:pt idx="149">
                  <c:v>-25261</c:v>
                </c:pt>
                <c:pt idx="150">
                  <c:v>-18139</c:v>
                </c:pt>
                <c:pt idx="151">
                  <c:v>-28450</c:v>
                </c:pt>
                <c:pt idx="152">
                  <c:v>-43301</c:v>
                </c:pt>
                <c:pt idx="153">
                  <c:v>-31932</c:v>
                </c:pt>
                <c:pt idx="154">
                  <c:v>-30133</c:v>
                </c:pt>
                <c:pt idx="155">
                  <c:v>-51575</c:v>
                </c:pt>
                <c:pt idx="156">
                  <c:v>-40378</c:v>
                </c:pt>
                <c:pt idx="157">
                  <c:v>-51940</c:v>
                </c:pt>
                <c:pt idx="158">
                  <c:v>-41576</c:v>
                </c:pt>
                <c:pt idx="159">
                  <c:v>-37129</c:v>
                </c:pt>
                <c:pt idx="160">
                  <c:v>-32811</c:v>
                </c:pt>
                <c:pt idx="161">
                  <c:v>-20218</c:v>
                </c:pt>
                <c:pt idx="162">
                  <c:v>-26651</c:v>
                </c:pt>
                <c:pt idx="163">
                  <c:v>-32700</c:v>
                </c:pt>
                <c:pt idx="164">
                  <c:v>-44592</c:v>
                </c:pt>
                <c:pt idx="165">
                  <c:v>-29410</c:v>
                </c:pt>
                <c:pt idx="166">
                  <c:v>-35011</c:v>
                </c:pt>
                <c:pt idx="167">
                  <c:v>-35592</c:v>
                </c:pt>
                <c:pt idx="168">
                  <c:v>-30547</c:v>
                </c:pt>
                <c:pt idx="169">
                  <c:v>-26034</c:v>
                </c:pt>
                <c:pt idx="170">
                  <c:v>-31356</c:v>
                </c:pt>
                <c:pt idx="171">
                  <c:v>-26701</c:v>
                </c:pt>
                <c:pt idx="172">
                  <c:v>-32696</c:v>
                </c:pt>
                <c:pt idx="173">
                  <c:v>-30051</c:v>
                </c:pt>
                <c:pt idx="174">
                  <c:v>-26824</c:v>
                </c:pt>
                <c:pt idx="175">
                  <c:v>-27749</c:v>
                </c:pt>
                <c:pt idx="176">
                  <c:v>-18343</c:v>
                </c:pt>
                <c:pt idx="177">
                  <c:v>-26197</c:v>
                </c:pt>
                <c:pt idx="178">
                  <c:v>-33928</c:v>
                </c:pt>
                <c:pt idx="179">
                  <c:v>-28740</c:v>
                </c:pt>
                <c:pt idx="180">
                  <c:v>-27876</c:v>
                </c:pt>
                <c:pt idx="181">
                  <c:v>-34998</c:v>
                </c:pt>
                <c:pt idx="182">
                  <c:v>-33175</c:v>
                </c:pt>
                <c:pt idx="183">
                  <c:v>-40866</c:v>
                </c:pt>
                <c:pt idx="184">
                  <c:v>-44031</c:v>
                </c:pt>
                <c:pt idx="185">
                  <c:v>-42076</c:v>
                </c:pt>
                <c:pt idx="186">
                  <c:v>-50236</c:v>
                </c:pt>
                <c:pt idx="187">
                  <c:v>-34569</c:v>
                </c:pt>
                <c:pt idx="188">
                  <c:v>-27897</c:v>
                </c:pt>
                <c:pt idx="189">
                  <c:v>-26808</c:v>
                </c:pt>
                <c:pt idx="190">
                  <c:v>-26109</c:v>
                </c:pt>
                <c:pt idx="191">
                  <c:v>-13030</c:v>
                </c:pt>
                <c:pt idx="192">
                  <c:v>-17351</c:v>
                </c:pt>
                <c:pt idx="193">
                  <c:v>-16143</c:v>
                </c:pt>
                <c:pt idx="194">
                  <c:v>-14188</c:v>
                </c:pt>
                <c:pt idx="195">
                  <c:v>-18778</c:v>
                </c:pt>
                <c:pt idx="196">
                  <c:v>-21937</c:v>
                </c:pt>
                <c:pt idx="197">
                  <c:v>-19312</c:v>
                </c:pt>
                <c:pt idx="198">
                  <c:v>-25324</c:v>
                </c:pt>
                <c:pt idx="199">
                  <c:v>-34974</c:v>
                </c:pt>
                <c:pt idx="200">
                  <c:v>-31709</c:v>
                </c:pt>
                <c:pt idx="201">
                  <c:v>-20957</c:v>
                </c:pt>
                <c:pt idx="202">
                  <c:v>-29463</c:v>
                </c:pt>
                <c:pt idx="203">
                  <c:v>-23532</c:v>
                </c:pt>
                <c:pt idx="204">
                  <c:v>-11052</c:v>
                </c:pt>
                <c:pt idx="205">
                  <c:v>-14359</c:v>
                </c:pt>
                <c:pt idx="206">
                  <c:v>-21533</c:v>
                </c:pt>
                <c:pt idx="207">
                  <c:v>-22236</c:v>
                </c:pt>
                <c:pt idx="208">
                  <c:v>-20961</c:v>
                </c:pt>
                <c:pt idx="209">
                  <c:v>-24861</c:v>
                </c:pt>
                <c:pt idx="210">
                  <c:v>-19257</c:v>
                </c:pt>
                <c:pt idx="211">
                  <c:v>-12072</c:v>
                </c:pt>
                <c:pt idx="212">
                  <c:v>-22431</c:v>
                </c:pt>
                <c:pt idx="213">
                  <c:v>-12339</c:v>
                </c:pt>
                <c:pt idx="214">
                  <c:v>-9693</c:v>
                </c:pt>
                <c:pt idx="215">
                  <c:v>-9958</c:v>
                </c:pt>
                <c:pt idx="216">
                  <c:v>-23759</c:v>
                </c:pt>
                <c:pt idx="217">
                  <c:v>-21733</c:v>
                </c:pt>
                <c:pt idx="218">
                  <c:v>-16233</c:v>
                </c:pt>
                <c:pt idx="219">
                  <c:v>-18620</c:v>
                </c:pt>
                <c:pt idx="220">
                  <c:v>-16067</c:v>
                </c:pt>
                <c:pt idx="221">
                  <c:v>-7933</c:v>
                </c:pt>
                <c:pt idx="222">
                  <c:v>-11211</c:v>
                </c:pt>
                <c:pt idx="223">
                  <c:v>-21239</c:v>
                </c:pt>
                <c:pt idx="224">
                  <c:v>-19862</c:v>
                </c:pt>
                <c:pt idx="225">
                  <c:v>-33103</c:v>
                </c:pt>
                <c:pt idx="226">
                  <c:v>-26833</c:v>
                </c:pt>
                <c:pt idx="227">
                  <c:v>-3317</c:v>
                </c:pt>
                <c:pt idx="228">
                  <c:v>-14184</c:v>
                </c:pt>
                <c:pt idx="229">
                  <c:v>-18888</c:v>
                </c:pt>
                <c:pt idx="230">
                  <c:v>-26592</c:v>
                </c:pt>
                <c:pt idx="231">
                  <c:v>-40364</c:v>
                </c:pt>
                <c:pt idx="232">
                  <c:v>-35688</c:v>
                </c:pt>
                <c:pt idx="233">
                  <c:v>-30504</c:v>
                </c:pt>
                <c:pt idx="234">
                  <c:v>-23213</c:v>
                </c:pt>
                <c:pt idx="235">
                  <c:v>-22107</c:v>
                </c:pt>
                <c:pt idx="236">
                  <c:v>-23916</c:v>
                </c:pt>
                <c:pt idx="237">
                  <c:v>-22643</c:v>
                </c:pt>
                <c:pt idx="238">
                  <c:v>-24469</c:v>
                </c:pt>
                <c:pt idx="239">
                  <c:v>-31744</c:v>
                </c:pt>
                <c:pt idx="240">
                  <c:v>-25996</c:v>
                </c:pt>
                <c:pt idx="241">
                  <c:v>-21013</c:v>
                </c:pt>
                <c:pt idx="242">
                  <c:v>-23010</c:v>
                </c:pt>
                <c:pt idx="243">
                  <c:v>-16787</c:v>
                </c:pt>
                <c:pt idx="244">
                  <c:v>-12683</c:v>
                </c:pt>
                <c:pt idx="245">
                  <c:v>-8992</c:v>
                </c:pt>
                <c:pt idx="246">
                  <c:v>-13327</c:v>
                </c:pt>
                <c:pt idx="247">
                  <c:v>-17825</c:v>
                </c:pt>
                <c:pt idx="248">
                  <c:v>-23190</c:v>
                </c:pt>
                <c:pt idx="249">
                  <c:v>-16336</c:v>
                </c:pt>
                <c:pt idx="250">
                  <c:v>-19962</c:v>
                </c:pt>
                <c:pt idx="251">
                  <c:v>-17250</c:v>
                </c:pt>
                <c:pt idx="252">
                  <c:v>-8039</c:v>
                </c:pt>
                <c:pt idx="253">
                  <c:v>-13960</c:v>
                </c:pt>
                <c:pt idx="254">
                  <c:v>-16216</c:v>
                </c:pt>
                <c:pt idx="255">
                  <c:v>-19536</c:v>
                </c:pt>
                <c:pt idx="256">
                  <c:v>-7436</c:v>
                </c:pt>
                <c:pt idx="257">
                  <c:v>-9552</c:v>
                </c:pt>
                <c:pt idx="258">
                  <c:v>-19459</c:v>
                </c:pt>
                <c:pt idx="259">
                  <c:v>-18559</c:v>
                </c:pt>
                <c:pt idx="260">
                  <c:v>-16433</c:v>
                </c:pt>
                <c:pt idx="261">
                  <c:v>-27215</c:v>
                </c:pt>
                <c:pt idx="262">
                  <c:v>-27962</c:v>
                </c:pt>
                <c:pt idx="263">
                  <c:v>-17987</c:v>
                </c:pt>
                <c:pt idx="264">
                  <c:v>-7862</c:v>
                </c:pt>
                <c:pt idx="265">
                  <c:v>-4796</c:v>
                </c:pt>
                <c:pt idx="266">
                  <c:v>-11098</c:v>
                </c:pt>
                <c:pt idx="267">
                  <c:v>-11540</c:v>
                </c:pt>
                <c:pt idx="268">
                  <c:v>-13481</c:v>
                </c:pt>
                <c:pt idx="269">
                  <c:v>-13806</c:v>
                </c:pt>
                <c:pt idx="270">
                  <c:v>-12138</c:v>
                </c:pt>
                <c:pt idx="271">
                  <c:v>-13222</c:v>
                </c:pt>
                <c:pt idx="272">
                  <c:v>-13159</c:v>
                </c:pt>
                <c:pt idx="273">
                  <c:v>-15815</c:v>
                </c:pt>
                <c:pt idx="274">
                  <c:v>-15836</c:v>
                </c:pt>
                <c:pt idx="275">
                  <c:v>-18323</c:v>
                </c:pt>
                <c:pt idx="276">
                  <c:v>-15931</c:v>
                </c:pt>
                <c:pt idx="277">
                  <c:v>-18834</c:v>
                </c:pt>
                <c:pt idx="278">
                  <c:v>-14345</c:v>
                </c:pt>
                <c:pt idx="279">
                  <c:v>-18792</c:v>
                </c:pt>
                <c:pt idx="280">
                  <c:v>-22150</c:v>
                </c:pt>
                <c:pt idx="281">
                  <c:v>-24021</c:v>
                </c:pt>
                <c:pt idx="282">
                  <c:v>-17377</c:v>
                </c:pt>
                <c:pt idx="283">
                  <c:v>-17436</c:v>
                </c:pt>
                <c:pt idx="284">
                  <c:v>-17177</c:v>
                </c:pt>
                <c:pt idx="285">
                  <c:v>-19899</c:v>
                </c:pt>
                <c:pt idx="286">
                  <c:v>-19667</c:v>
                </c:pt>
                <c:pt idx="287">
                  <c:v>-23250</c:v>
                </c:pt>
                <c:pt idx="288">
                  <c:v>-21794</c:v>
                </c:pt>
                <c:pt idx="289">
                  <c:v>-22015</c:v>
                </c:pt>
                <c:pt idx="290">
                  <c:v>-23193</c:v>
                </c:pt>
                <c:pt idx="291">
                  <c:v>-16981</c:v>
                </c:pt>
                <c:pt idx="292">
                  <c:v>-14191</c:v>
                </c:pt>
                <c:pt idx="293">
                  <c:v>-14737</c:v>
                </c:pt>
                <c:pt idx="294">
                  <c:v>-17724</c:v>
                </c:pt>
                <c:pt idx="295">
                  <c:v>-26725</c:v>
                </c:pt>
                <c:pt idx="296">
                  <c:v>-23305</c:v>
                </c:pt>
                <c:pt idx="297">
                  <c:v>-21348</c:v>
                </c:pt>
                <c:pt idx="298">
                  <c:v>-15629</c:v>
                </c:pt>
                <c:pt idx="299">
                  <c:v>-22271</c:v>
                </c:pt>
                <c:pt idx="300">
                  <c:v>-24605</c:v>
                </c:pt>
                <c:pt idx="301">
                  <c:v>-18391</c:v>
                </c:pt>
                <c:pt idx="302">
                  <c:v>-16508</c:v>
                </c:pt>
                <c:pt idx="303">
                  <c:v>-25349</c:v>
                </c:pt>
                <c:pt idx="304">
                  <c:v>-24425</c:v>
                </c:pt>
                <c:pt idx="305">
                  <c:v>-22908</c:v>
                </c:pt>
                <c:pt idx="306">
                  <c:v>-26928</c:v>
                </c:pt>
                <c:pt idx="307">
                  <c:v>-25889</c:v>
                </c:pt>
                <c:pt idx="308">
                  <c:v>-16260</c:v>
                </c:pt>
                <c:pt idx="309">
                  <c:v>-27124</c:v>
                </c:pt>
                <c:pt idx="310">
                  <c:v>-23388</c:v>
                </c:pt>
                <c:pt idx="311">
                  <c:v>-43232</c:v>
                </c:pt>
                <c:pt idx="312">
                  <c:v>-36652</c:v>
                </c:pt>
                <c:pt idx="313">
                  <c:v>-31725</c:v>
                </c:pt>
                <c:pt idx="314">
                  <c:v>-33605</c:v>
                </c:pt>
                <c:pt idx="315">
                  <c:v>-42392</c:v>
                </c:pt>
                <c:pt idx="316">
                  <c:v>-43275</c:v>
                </c:pt>
                <c:pt idx="317">
                  <c:v>-44620</c:v>
                </c:pt>
                <c:pt idx="318">
                  <c:v>-42934</c:v>
                </c:pt>
                <c:pt idx="319">
                  <c:v>-36772</c:v>
                </c:pt>
                <c:pt idx="320">
                  <c:v>-37215</c:v>
                </c:pt>
                <c:pt idx="321">
                  <c:v>-51058</c:v>
                </c:pt>
                <c:pt idx="322">
                  <c:v>-56098</c:v>
                </c:pt>
                <c:pt idx="323">
                  <c:v>-45877</c:v>
                </c:pt>
                <c:pt idx="324">
                  <c:v>-48485</c:v>
                </c:pt>
                <c:pt idx="325">
                  <c:v>-43241</c:v>
                </c:pt>
                <c:pt idx="326">
                  <c:v>-39041</c:v>
                </c:pt>
                <c:pt idx="327">
                  <c:v>-34628</c:v>
                </c:pt>
                <c:pt idx="328">
                  <c:v>-41117</c:v>
                </c:pt>
                <c:pt idx="329">
                  <c:v>-52272</c:v>
                </c:pt>
                <c:pt idx="330">
                  <c:v>-50985</c:v>
                </c:pt>
                <c:pt idx="331">
                  <c:v>-47817</c:v>
                </c:pt>
                <c:pt idx="332">
                  <c:v>-40701</c:v>
                </c:pt>
                <c:pt idx="333">
                  <c:v>-40817</c:v>
                </c:pt>
                <c:pt idx="334">
                  <c:v>-45841</c:v>
                </c:pt>
                <c:pt idx="335">
                  <c:v>-57989</c:v>
                </c:pt>
                <c:pt idx="336">
                  <c:v>-61594</c:v>
                </c:pt>
                <c:pt idx="337">
                  <c:v>-61644</c:v>
                </c:pt>
                <c:pt idx="338">
                  <c:v>-63524</c:v>
                </c:pt>
                <c:pt idx="339">
                  <c:v>-63929</c:v>
                </c:pt>
                <c:pt idx="340">
                  <c:v>-59285</c:v>
                </c:pt>
                <c:pt idx="341">
                  <c:v>-56920</c:v>
                </c:pt>
                <c:pt idx="342">
                  <c:v>-52798</c:v>
                </c:pt>
                <c:pt idx="343">
                  <c:v>-48304</c:v>
                </c:pt>
                <c:pt idx="344">
                  <c:v>-50332</c:v>
                </c:pt>
                <c:pt idx="345">
                  <c:v>-43332</c:v>
                </c:pt>
                <c:pt idx="346">
                  <c:v>-49087</c:v>
                </c:pt>
                <c:pt idx="347">
                  <c:v>-46845</c:v>
                </c:pt>
                <c:pt idx="348">
                  <c:v>-50330</c:v>
                </c:pt>
                <c:pt idx="349">
                  <c:v>-55723</c:v>
                </c:pt>
                <c:pt idx="350">
                  <c:v>-52752</c:v>
                </c:pt>
                <c:pt idx="351">
                  <c:v>-50170</c:v>
                </c:pt>
                <c:pt idx="352">
                  <c:v>-49169</c:v>
                </c:pt>
                <c:pt idx="353">
                  <c:v>-46958</c:v>
                </c:pt>
                <c:pt idx="354">
                  <c:v>-37584</c:v>
                </c:pt>
                <c:pt idx="355">
                  <c:v>-43429</c:v>
                </c:pt>
                <c:pt idx="356">
                  <c:v>-51629</c:v>
                </c:pt>
                <c:pt idx="357">
                  <c:v>-54181</c:v>
                </c:pt>
                <c:pt idx="358">
                  <c:v>-59239</c:v>
                </c:pt>
                <c:pt idx="359">
                  <c:v>-60650</c:v>
                </c:pt>
                <c:pt idx="360">
                  <c:v>-51520</c:v>
                </c:pt>
                <c:pt idx="361">
                  <c:v>-45146</c:v>
                </c:pt>
                <c:pt idx="362">
                  <c:v>-45205</c:v>
                </c:pt>
                <c:pt idx="363">
                  <c:v>-52028</c:v>
                </c:pt>
                <c:pt idx="364">
                  <c:v>-51168</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4800"/>
        <c:axId val="724682624"/>
      </c:lineChart>
      <c:dateAx>
        <c:axId val="7246848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Offset val="100"/>
        <c:baseTimeUnit val="days"/>
        <c:majorUnit val="2"/>
        <c:majorTimeUnit val="months"/>
        <c:minorUnit val="48"/>
      </c:date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dimension ref="A1:Y2613"/>
  <sheetViews>
    <sheetView zoomScale="85" zoomScaleNormal="85" workbookViewId="0">
      <pane xSplit="2" ySplit="1" topLeftCell="C2600" activePane="bottomRight" state="frozen"/>
      <selection pane="topRight" activeCell="F1" sqref="F1"/>
      <selection pane="bottomLeft" activeCell="A2" sqref="A2"/>
      <selection pane="bottomRight" activeCell="A2600" sqref="A2600"/>
    </sheetView>
  </sheetViews>
  <sheetFormatPr defaultColWidth="9.140625" defaultRowHeight="15"/>
  <cols>
    <col min="1" max="1" width="9" style="83" bestFit="1" customWidth="1"/>
    <col min="2" max="2" width="13.140625" style="85" bestFit="1" customWidth="1"/>
    <col min="3" max="3" width="17.85546875" style="86" bestFit="1" customWidth="1"/>
    <col min="4" max="4" width="14.5703125" style="87" bestFit="1" customWidth="1"/>
    <col min="5" max="25" width="11.7109375" style="92" customWidth="1"/>
    <col min="26" max="16384" width="9.140625" style="83"/>
  </cols>
  <sheetData>
    <row r="1" spans="1:25" s="79" customFormat="1" ht="80.099999999999994" customHeight="1">
      <c r="A1" s="79" t="s">
        <v>4</v>
      </c>
      <c r="B1" s="4" t="s">
        <v>219</v>
      </c>
      <c r="C1" s="14" t="s">
        <v>220</v>
      </c>
      <c r="D1" s="82" t="s">
        <v>222</v>
      </c>
      <c r="E1" s="89" t="s">
        <v>0</v>
      </c>
      <c r="F1" s="89" t="s">
        <v>1</v>
      </c>
      <c r="G1" s="89" t="s">
        <v>2</v>
      </c>
      <c r="H1" s="89" t="s">
        <v>3</v>
      </c>
      <c r="I1" s="90" t="s">
        <v>11</v>
      </c>
      <c r="J1" s="90" t="s">
        <v>12</v>
      </c>
      <c r="K1" s="90" t="s">
        <v>13</v>
      </c>
      <c r="L1" s="90" t="s">
        <v>14</v>
      </c>
      <c r="M1" s="90" t="s">
        <v>15</v>
      </c>
      <c r="N1" s="90" t="s">
        <v>16</v>
      </c>
      <c r="O1" s="90" t="s">
        <v>17</v>
      </c>
      <c r="P1" s="90" t="s">
        <v>18</v>
      </c>
      <c r="Q1" s="90" t="s">
        <v>23</v>
      </c>
      <c r="R1" s="91" t="s">
        <v>182</v>
      </c>
      <c r="S1" s="91" t="s">
        <v>244</v>
      </c>
      <c r="T1" s="91" t="s">
        <v>176</v>
      </c>
      <c r="U1" s="91" t="s">
        <v>172</v>
      </c>
      <c r="V1" s="91" t="s">
        <v>147</v>
      </c>
      <c r="W1" s="91" t="s">
        <v>132</v>
      </c>
      <c r="X1" s="91" t="s">
        <v>114</v>
      </c>
      <c r="Y1" s="91" t="s">
        <v>110</v>
      </c>
    </row>
    <row r="2" spans="1:25">
      <c r="A2" s="83" t="s">
        <v>112</v>
      </c>
      <c r="B2" s="85">
        <v>42186</v>
      </c>
      <c r="C2" s="86" t="s">
        <v>443</v>
      </c>
      <c r="D2" s="87" t="s">
        <v>444</v>
      </c>
      <c r="E2" s="92">
        <v>73180</v>
      </c>
      <c r="F2" s="92">
        <v>55245</v>
      </c>
      <c r="G2" s="92">
        <v>58410</v>
      </c>
      <c r="H2" s="92">
        <v>3165</v>
      </c>
      <c r="R2" s="92">
        <v>-2600</v>
      </c>
      <c r="T2" s="92">
        <v>-36874</v>
      </c>
      <c r="U2" s="92">
        <v>1166</v>
      </c>
      <c r="V2" s="92">
        <v>-5689</v>
      </c>
      <c r="W2" s="92">
        <v>25953</v>
      </c>
      <c r="X2" s="92">
        <v>18180</v>
      </c>
      <c r="Y2" s="92">
        <v>2959</v>
      </c>
    </row>
    <row r="3" spans="1:25">
      <c r="A3" s="83" t="s">
        <v>112</v>
      </c>
      <c r="B3" s="85">
        <v>42187</v>
      </c>
      <c r="C3" s="86" t="s">
        <v>443</v>
      </c>
      <c r="D3" s="87" t="s">
        <v>444</v>
      </c>
      <c r="E3" s="92">
        <v>72468</v>
      </c>
      <c r="F3" s="92">
        <v>59193</v>
      </c>
      <c r="G3" s="92">
        <v>53097</v>
      </c>
      <c r="H3" s="92">
        <v>-6096</v>
      </c>
      <c r="R3" s="92">
        <v>-1967</v>
      </c>
      <c r="T3" s="92">
        <v>-40653</v>
      </c>
      <c r="U3" s="92">
        <v>871</v>
      </c>
      <c r="V3" s="92">
        <v>-5536</v>
      </c>
      <c r="W3" s="92">
        <v>26929</v>
      </c>
      <c r="X3" s="92">
        <v>10731</v>
      </c>
      <c r="Y3" s="92">
        <v>3529</v>
      </c>
    </row>
    <row r="4" spans="1:25">
      <c r="A4" s="83" t="s">
        <v>112</v>
      </c>
      <c r="B4" s="85">
        <v>42188</v>
      </c>
      <c r="C4" s="86" t="s">
        <v>443</v>
      </c>
      <c r="D4" s="87" t="s">
        <v>444</v>
      </c>
      <c r="E4" s="92">
        <v>67630</v>
      </c>
      <c r="F4" s="92">
        <v>53095</v>
      </c>
      <c r="G4" s="92">
        <v>58309</v>
      </c>
      <c r="H4" s="92">
        <v>5214</v>
      </c>
      <c r="R4" s="92">
        <v>-1287</v>
      </c>
      <c r="T4" s="92">
        <v>-32814</v>
      </c>
      <c r="U4" s="92">
        <v>802</v>
      </c>
      <c r="V4" s="92">
        <v>-4976</v>
      </c>
      <c r="W4" s="92">
        <v>24609</v>
      </c>
      <c r="X4" s="92">
        <v>15808</v>
      </c>
      <c r="Y4" s="92">
        <v>3072</v>
      </c>
    </row>
    <row r="5" spans="1:25">
      <c r="A5" s="83" t="s">
        <v>112</v>
      </c>
      <c r="B5" s="85">
        <v>42189</v>
      </c>
      <c r="C5" s="86" t="s">
        <v>443</v>
      </c>
      <c r="D5" s="87" t="s">
        <v>444</v>
      </c>
      <c r="E5" s="92">
        <v>63763</v>
      </c>
      <c r="F5" s="92">
        <v>48184</v>
      </c>
      <c r="G5" s="92">
        <v>61379</v>
      </c>
      <c r="H5" s="92">
        <v>13195</v>
      </c>
      <c r="R5" s="92">
        <v>50</v>
      </c>
      <c r="T5" s="92">
        <v>-27202</v>
      </c>
      <c r="U5" s="92">
        <v>1356</v>
      </c>
      <c r="V5" s="92">
        <v>-4110</v>
      </c>
      <c r="W5" s="92">
        <v>21807</v>
      </c>
      <c r="X5" s="92">
        <v>18390</v>
      </c>
      <c r="Y5" s="92">
        <v>2906</v>
      </c>
    </row>
    <row r="6" spans="1:25">
      <c r="A6" s="83" t="s">
        <v>112</v>
      </c>
      <c r="B6" s="85">
        <v>42190</v>
      </c>
      <c r="C6" s="86" t="s">
        <v>443</v>
      </c>
      <c r="D6" s="87" t="s">
        <v>444</v>
      </c>
      <c r="E6" s="92">
        <v>61960</v>
      </c>
      <c r="F6" s="92">
        <v>47176</v>
      </c>
      <c r="G6" s="92">
        <v>52507</v>
      </c>
      <c r="H6" s="92">
        <v>5331</v>
      </c>
      <c r="R6" s="92">
        <v>-986</v>
      </c>
      <c r="T6" s="92">
        <v>-26633</v>
      </c>
      <c r="U6" s="92">
        <v>1278</v>
      </c>
      <c r="V6" s="92">
        <v>-4204</v>
      </c>
      <c r="W6" s="92">
        <v>16628</v>
      </c>
      <c r="X6" s="92">
        <v>16225</v>
      </c>
      <c r="Y6" s="92">
        <v>3023</v>
      </c>
    </row>
    <row r="7" spans="1:25">
      <c r="A7" s="83" t="s">
        <v>112</v>
      </c>
      <c r="B7" s="85">
        <v>42191</v>
      </c>
      <c r="C7" s="86" t="s">
        <v>443</v>
      </c>
      <c r="D7" s="87" t="s">
        <v>444</v>
      </c>
      <c r="E7" s="92">
        <v>68645</v>
      </c>
      <c r="F7" s="92">
        <v>52583</v>
      </c>
      <c r="G7" s="92">
        <v>59410</v>
      </c>
      <c r="H7" s="92">
        <v>6827</v>
      </c>
      <c r="R7" s="92">
        <v>-1843</v>
      </c>
      <c r="T7" s="92">
        <v>-33643</v>
      </c>
      <c r="U7" s="92">
        <v>1181</v>
      </c>
      <c r="V7" s="92">
        <v>-4917</v>
      </c>
      <c r="W7" s="92">
        <v>22928</v>
      </c>
      <c r="X7" s="92">
        <v>19778</v>
      </c>
      <c r="Y7" s="92">
        <v>3343</v>
      </c>
    </row>
    <row r="8" spans="1:25">
      <c r="A8" s="83" t="s">
        <v>112</v>
      </c>
      <c r="B8" s="85">
        <v>42192</v>
      </c>
      <c r="C8" s="86" t="s">
        <v>443</v>
      </c>
      <c r="D8" s="87" t="s">
        <v>444</v>
      </c>
      <c r="E8" s="92">
        <v>69607</v>
      </c>
      <c r="F8" s="92">
        <v>51850</v>
      </c>
      <c r="G8" s="92">
        <v>57246</v>
      </c>
      <c r="H8" s="92">
        <v>5396</v>
      </c>
      <c r="R8" s="92">
        <v>-663</v>
      </c>
      <c r="T8" s="92">
        <v>-29831</v>
      </c>
      <c r="U8" s="92">
        <v>302</v>
      </c>
      <c r="V8" s="92">
        <v>-4173</v>
      </c>
      <c r="W8" s="92">
        <v>21092</v>
      </c>
      <c r="X8" s="92">
        <v>15959</v>
      </c>
      <c r="Y8" s="92">
        <v>2710</v>
      </c>
    </row>
    <row r="9" spans="1:25">
      <c r="A9" s="83" t="s">
        <v>112</v>
      </c>
      <c r="B9" s="85">
        <v>42193</v>
      </c>
      <c r="C9" s="86" t="s">
        <v>443</v>
      </c>
      <c r="D9" s="87" t="s">
        <v>444</v>
      </c>
      <c r="E9" s="92">
        <v>68131</v>
      </c>
      <c r="F9" s="92">
        <v>49458</v>
      </c>
      <c r="G9" s="92">
        <v>55942</v>
      </c>
      <c r="H9" s="92">
        <v>6484</v>
      </c>
      <c r="R9" s="92">
        <v>-1826</v>
      </c>
      <c r="T9" s="92">
        <v>-26062</v>
      </c>
      <c r="U9" s="92">
        <v>-67</v>
      </c>
      <c r="V9" s="92">
        <v>-5062</v>
      </c>
      <c r="W9" s="92">
        <v>19805</v>
      </c>
      <c r="X9" s="92">
        <v>16843</v>
      </c>
      <c r="Y9" s="92">
        <v>2853</v>
      </c>
    </row>
    <row r="10" spans="1:25">
      <c r="A10" s="83" t="s">
        <v>112</v>
      </c>
      <c r="B10" s="85">
        <v>42194</v>
      </c>
      <c r="C10" s="86" t="s">
        <v>443</v>
      </c>
      <c r="D10" s="87" t="s">
        <v>444</v>
      </c>
      <c r="E10" s="92">
        <v>64887</v>
      </c>
      <c r="F10" s="92">
        <v>48079</v>
      </c>
      <c r="G10" s="92">
        <v>56298</v>
      </c>
      <c r="H10" s="92">
        <v>8219</v>
      </c>
      <c r="R10" s="92">
        <v>-1842</v>
      </c>
      <c r="T10" s="92">
        <v>-26130</v>
      </c>
      <c r="U10" s="92">
        <v>1240</v>
      </c>
      <c r="V10" s="92">
        <v>-4942</v>
      </c>
      <c r="W10" s="92">
        <v>20329</v>
      </c>
      <c r="X10" s="92">
        <v>16599</v>
      </c>
      <c r="Y10" s="92">
        <v>2863</v>
      </c>
    </row>
    <row r="11" spans="1:25">
      <c r="A11" s="83" t="s">
        <v>112</v>
      </c>
      <c r="B11" s="85">
        <v>42195</v>
      </c>
      <c r="C11" s="86" t="s">
        <v>443</v>
      </c>
      <c r="D11" s="87" t="s">
        <v>444</v>
      </c>
      <c r="E11" s="92">
        <v>62691</v>
      </c>
      <c r="F11" s="92">
        <v>44024</v>
      </c>
      <c r="G11" s="92">
        <v>61663</v>
      </c>
      <c r="H11" s="92">
        <v>17639</v>
      </c>
      <c r="R11" s="92">
        <v>17</v>
      </c>
      <c r="T11" s="92">
        <v>-21955</v>
      </c>
      <c r="U11" s="92">
        <v>1600</v>
      </c>
      <c r="V11" s="92">
        <v>-3255</v>
      </c>
      <c r="W11" s="92">
        <v>15637</v>
      </c>
      <c r="X11" s="92">
        <v>23177</v>
      </c>
      <c r="Y11" s="92">
        <v>2418</v>
      </c>
    </row>
    <row r="12" spans="1:25">
      <c r="A12" s="83" t="s">
        <v>112</v>
      </c>
      <c r="B12" s="85">
        <v>42196</v>
      </c>
      <c r="C12" s="86" t="s">
        <v>443</v>
      </c>
      <c r="D12" s="87" t="s">
        <v>444</v>
      </c>
      <c r="E12" s="92">
        <v>55426</v>
      </c>
      <c r="F12" s="92">
        <v>39215</v>
      </c>
      <c r="G12" s="92">
        <v>58758</v>
      </c>
      <c r="H12" s="92">
        <v>19543</v>
      </c>
      <c r="R12" s="92">
        <v>-549</v>
      </c>
      <c r="T12" s="92">
        <v>-13366</v>
      </c>
      <c r="U12" s="92">
        <v>1620</v>
      </c>
      <c r="V12" s="92">
        <v>-2511</v>
      </c>
      <c r="W12" s="92">
        <v>11853</v>
      </c>
      <c r="X12" s="92">
        <v>20527</v>
      </c>
      <c r="Y12" s="92">
        <v>1969</v>
      </c>
    </row>
    <row r="13" spans="1:25">
      <c r="A13" s="83" t="s">
        <v>112</v>
      </c>
      <c r="B13" s="85">
        <v>42197</v>
      </c>
      <c r="C13" s="86" t="s">
        <v>443</v>
      </c>
      <c r="D13" s="87" t="s">
        <v>444</v>
      </c>
      <c r="E13" s="92">
        <v>52874</v>
      </c>
      <c r="F13" s="92">
        <v>39100</v>
      </c>
      <c r="G13" s="92">
        <v>54049</v>
      </c>
      <c r="H13" s="92">
        <v>14949</v>
      </c>
      <c r="R13" s="92">
        <v>-1445</v>
      </c>
      <c r="T13" s="92">
        <v>-17200</v>
      </c>
      <c r="U13" s="92">
        <v>1551</v>
      </c>
      <c r="V13" s="92">
        <v>-2911</v>
      </c>
      <c r="W13" s="92">
        <v>11543</v>
      </c>
      <c r="X13" s="92">
        <v>21206</v>
      </c>
      <c r="Y13" s="92">
        <v>2205</v>
      </c>
    </row>
    <row r="14" spans="1:25">
      <c r="A14" s="83" t="s">
        <v>112</v>
      </c>
      <c r="B14" s="85">
        <v>42198</v>
      </c>
      <c r="C14" s="86" t="s">
        <v>443</v>
      </c>
      <c r="D14" s="87" t="s">
        <v>444</v>
      </c>
      <c r="E14" s="92">
        <v>60074</v>
      </c>
      <c r="F14" s="92">
        <v>46987</v>
      </c>
      <c r="G14" s="92">
        <v>56597</v>
      </c>
      <c r="H14" s="92">
        <v>9610</v>
      </c>
      <c r="R14" s="92">
        <v>-1492</v>
      </c>
      <c r="T14" s="92">
        <v>-24404</v>
      </c>
      <c r="U14" s="92">
        <v>1389</v>
      </c>
      <c r="V14" s="92">
        <v>-4285</v>
      </c>
      <c r="W14" s="92">
        <v>13392</v>
      </c>
      <c r="X14" s="92">
        <v>23625</v>
      </c>
      <c r="Y14" s="92">
        <v>1385</v>
      </c>
    </row>
    <row r="15" spans="1:25">
      <c r="A15" s="83" t="s">
        <v>112</v>
      </c>
      <c r="B15" s="85">
        <v>42199</v>
      </c>
      <c r="C15" s="86" t="s">
        <v>443</v>
      </c>
      <c r="D15" s="87" t="s">
        <v>444</v>
      </c>
      <c r="E15" s="92">
        <v>60591</v>
      </c>
      <c r="F15" s="92">
        <v>44025</v>
      </c>
      <c r="G15" s="92">
        <v>56422</v>
      </c>
      <c r="H15" s="92">
        <v>12397</v>
      </c>
    </row>
    <row r="16" spans="1:25">
      <c r="A16" s="83" t="s">
        <v>112</v>
      </c>
      <c r="B16" s="85">
        <v>42200</v>
      </c>
      <c r="C16" s="86" t="s">
        <v>443</v>
      </c>
      <c r="D16" s="87" t="s">
        <v>444</v>
      </c>
      <c r="E16" s="92">
        <v>60926</v>
      </c>
      <c r="F16" s="92">
        <v>60926</v>
      </c>
      <c r="G16" s="92">
        <v>56689</v>
      </c>
    </row>
    <row r="17" spans="1:25">
      <c r="A17" s="83" t="s">
        <v>112</v>
      </c>
      <c r="B17" s="85">
        <v>42201</v>
      </c>
      <c r="C17" s="86" t="s">
        <v>443</v>
      </c>
      <c r="D17" s="87" t="s">
        <v>444</v>
      </c>
    </row>
    <row r="18" spans="1:25">
      <c r="A18" s="83" t="s">
        <v>112</v>
      </c>
      <c r="B18" s="85">
        <v>42202</v>
      </c>
      <c r="C18" s="86" t="s">
        <v>443</v>
      </c>
      <c r="D18" s="87" t="s">
        <v>444</v>
      </c>
    </row>
    <row r="19" spans="1:25">
      <c r="A19" s="83" t="s">
        <v>112</v>
      </c>
      <c r="B19" s="85">
        <v>42203</v>
      </c>
      <c r="C19" s="86" t="s">
        <v>443</v>
      </c>
      <c r="D19" s="87" t="s">
        <v>444</v>
      </c>
    </row>
    <row r="20" spans="1:25">
      <c r="A20" s="83" t="s">
        <v>112</v>
      </c>
      <c r="B20" s="85">
        <v>42204</v>
      </c>
      <c r="C20" s="86" t="s">
        <v>443</v>
      </c>
      <c r="D20" s="87" t="s">
        <v>444</v>
      </c>
    </row>
    <row r="21" spans="1:25">
      <c r="A21" s="83" t="s">
        <v>112</v>
      </c>
      <c r="B21" s="85">
        <v>42205</v>
      </c>
      <c r="C21" s="86" t="s">
        <v>443</v>
      </c>
      <c r="D21" s="87" t="s">
        <v>444</v>
      </c>
    </row>
    <row r="22" spans="1:25">
      <c r="A22" s="83" t="s">
        <v>112</v>
      </c>
      <c r="B22" s="85">
        <v>42206</v>
      </c>
      <c r="C22" s="86" t="s">
        <v>443</v>
      </c>
      <c r="D22" s="87" t="s">
        <v>444</v>
      </c>
    </row>
    <row r="23" spans="1:25">
      <c r="A23" s="83" t="s">
        <v>112</v>
      </c>
      <c r="B23" s="85">
        <v>42207</v>
      </c>
      <c r="C23" s="86" t="s">
        <v>443</v>
      </c>
      <c r="D23" s="87" t="s">
        <v>444</v>
      </c>
      <c r="R23" s="92">
        <v>1203</v>
      </c>
      <c r="T23" s="92">
        <v>-23451</v>
      </c>
      <c r="U23" s="92">
        <v>1490</v>
      </c>
      <c r="V23" s="92">
        <v>-3780</v>
      </c>
      <c r="W23" s="92">
        <v>10306</v>
      </c>
      <c r="X23" s="92">
        <v>25945</v>
      </c>
      <c r="Y23" s="92">
        <v>1578</v>
      </c>
    </row>
    <row r="24" spans="1:25">
      <c r="A24" s="83" t="s">
        <v>112</v>
      </c>
      <c r="B24" s="85">
        <v>42208</v>
      </c>
      <c r="C24" s="86" t="s">
        <v>443</v>
      </c>
      <c r="D24" s="87" t="s">
        <v>444</v>
      </c>
      <c r="F24" s="92">
        <v>43427</v>
      </c>
      <c r="G24" s="92">
        <v>60286</v>
      </c>
      <c r="H24" s="92">
        <v>16859</v>
      </c>
      <c r="R24" s="92">
        <v>-221</v>
      </c>
      <c r="T24" s="92">
        <v>-24185</v>
      </c>
      <c r="U24" s="92">
        <v>1530</v>
      </c>
      <c r="V24" s="92">
        <v>-4040</v>
      </c>
      <c r="W24" s="92">
        <v>11211</v>
      </c>
      <c r="X24" s="92">
        <v>30588</v>
      </c>
      <c r="Y24" s="92">
        <v>1976</v>
      </c>
    </row>
    <row r="25" spans="1:25">
      <c r="A25" s="83" t="s">
        <v>112</v>
      </c>
      <c r="B25" s="85">
        <v>42209</v>
      </c>
      <c r="C25" s="86" t="s">
        <v>443</v>
      </c>
      <c r="D25" s="87" t="s">
        <v>444</v>
      </c>
      <c r="E25" s="92">
        <v>57636</v>
      </c>
      <c r="F25" s="92">
        <v>44075</v>
      </c>
      <c r="G25" s="92">
        <v>59457</v>
      </c>
      <c r="H25" s="92">
        <v>15382</v>
      </c>
      <c r="R25" s="92">
        <v>568</v>
      </c>
      <c r="T25" s="92">
        <v>-26548</v>
      </c>
      <c r="U25" s="92">
        <v>1568</v>
      </c>
      <c r="V25" s="92">
        <v>-4081</v>
      </c>
      <c r="W25" s="92">
        <v>11213</v>
      </c>
      <c r="X25" s="92">
        <v>30516</v>
      </c>
      <c r="Y25" s="92">
        <v>2146</v>
      </c>
    </row>
    <row r="26" spans="1:25">
      <c r="A26" s="83" t="s">
        <v>112</v>
      </c>
      <c r="B26" s="85">
        <v>42210</v>
      </c>
      <c r="C26" s="86" t="s">
        <v>443</v>
      </c>
      <c r="D26" s="87" t="s">
        <v>444</v>
      </c>
      <c r="E26" s="92">
        <v>52642</v>
      </c>
      <c r="F26" s="92">
        <v>39172</v>
      </c>
      <c r="G26" s="92">
        <v>59320</v>
      </c>
      <c r="H26" s="92">
        <v>20148</v>
      </c>
      <c r="R26" s="92">
        <v>1583</v>
      </c>
      <c r="T26" s="92">
        <v>-19279</v>
      </c>
      <c r="U26" s="92">
        <v>1570</v>
      </c>
      <c r="V26" s="92">
        <v>-3128</v>
      </c>
      <c r="W26" s="92">
        <v>10727</v>
      </c>
      <c r="X26" s="92">
        <v>26851</v>
      </c>
      <c r="Y26" s="92">
        <v>1824</v>
      </c>
    </row>
    <row r="27" spans="1:25">
      <c r="A27" s="83" t="s">
        <v>112</v>
      </c>
      <c r="B27" s="85">
        <v>42211</v>
      </c>
      <c r="C27" s="86" t="s">
        <v>443</v>
      </c>
      <c r="D27" s="87" t="s">
        <v>444</v>
      </c>
      <c r="E27" s="92">
        <v>49861</v>
      </c>
      <c r="F27" s="92">
        <v>49861</v>
      </c>
      <c r="G27" s="92">
        <v>59342</v>
      </c>
      <c r="R27" s="92">
        <v>1176</v>
      </c>
      <c r="T27" s="92">
        <v>-15100</v>
      </c>
      <c r="U27" s="92">
        <v>1499</v>
      </c>
      <c r="V27" s="92">
        <v>-2603</v>
      </c>
      <c r="W27" s="92">
        <v>7184</v>
      </c>
      <c r="X27" s="92">
        <v>26826</v>
      </c>
      <c r="Y27" s="92">
        <v>2003</v>
      </c>
    </row>
    <row r="28" spans="1:25">
      <c r="A28" s="83" t="s">
        <v>112</v>
      </c>
      <c r="B28" s="85">
        <v>42212</v>
      </c>
      <c r="C28" s="86" t="s">
        <v>443</v>
      </c>
      <c r="D28" s="87" t="s">
        <v>444</v>
      </c>
      <c r="E28" s="92">
        <v>56342</v>
      </c>
      <c r="F28" s="92">
        <v>56342</v>
      </c>
      <c r="R28" s="92">
        <v>-28</v>
      </c>
      <c r="T28" s="92">
        <v>-16610</v>
      </c>
      <c r="U28" s="92">
        <v>1652</v>
      </c>
      <c r="V28" s="92">
        <v>-3474</v>
      </c>
      <c r="W28" s="92">
        <v>2858</v>
      </c>
      <c r="X28" s="92">
        <v>22406</v>
      </c>
      <c r="Y28" s="92">
        <v>2276</v>
      </c>
    </row>
    <row r="29" spans="1:25">
      <c r="A29" s="83" t="s">
        <v>112</v>
      </c>
      <c r="B29" s="85">
        <v>42213</v>
      </c>
      <c r="C29" s="86" t="s">
        <v>443</v>
      </c>
      <c r="D29" s="87" t="s">
        <v>444</v>
      </c>
      <c r="E29" s="92">
        <v>61781</v>
      </c>
      <c r="F29" s="92">
        <v>61781</v>
      </c>
      <c r="R29" s="92">
        <v>-2028</v>
      </c>
      <c r="T29" s="92">
        <v>-21393</v>
      </c>
      <c r="U29" s="92">
        <v>1630</v>
      </c>
      <c r="V29" s="92">
        <v>-4600</v>
      </c>
      <c r="W29" s="92">
        <v>12044</v>
      </c>
      <c r="X29" s="92">
        <v>18961</v>
      </c>
      <c r="Y29" s="92">
        <v>2232</v>
      </c>
    </row>
    <row r="30" spans="1:25">
      <c r="A30" s="83" t="s">
        <v>112</v>
      </c>
      <c r="B30" s="85">
        <v>42214</v>
      </c>
      <c r="C30" s="86" t="s">
        <v>443</v>
      </c>
      <c r="D30" s="87" t="s">
        <v>444</v>
      </c>
      <c r="E30" s="92">
        <v>65448</v>
      </c>
      <c r="F30" s="92">
        <v>49306</v>
      </c>
      <c r="G30" s="92">
        <v>52771</v>
      </c>
      <c r="H30" s="92">
        <v>3465</v>
      </c>
      <c r="R30" s="92">
        <v>-2296</v>
      </c>
      <c r="T30" s="92">
        <v>-26082</v>
      </c>
      <c r="U30" s="92">
        <v>846</v>
      </c>
      <c r="V30" s="92">
        <v>-5094</v>
      </c>
      <c r="W30" s="92">
        <v>14764</v>
      </c>
      <c r="X30" s="92">
        <v>19066</v>
      </c>
      <c r="Y30" s="92">
        <v>2261</v>
      </c>
    </row>
    <row r="31" spans="1:25">
      <c r="A31" s="83" t="s">
        <v>112</v>
      </c>
      <c r="B31" s="85">
        <v>42215</v>
      </c>
      <c r="C31" s="86" t="s">
        <v>443</v>
      </c>
      <c r="D31" s="87" t="s">
        <v>444</v>
      </c>
      <c r="E31" s="92">
        <v>69753</v>
      </c>
      <c r="F31" s="92">
        <v>53405</v>
      </c>
      <c r="G31" s="92">
        <v>54335</v>
      </c>
      <c r="H31" s="92">
        <v>930</v>
      </c>
      <c r="R31" s="92">
        <v>-1907</v>
      </c>
      <c r="T31" s="92">
        <v>-29562</v>
      </c>
      <c r="U31" s="92">
        <v>852</v>
      </c>
      <c r="V31" s="92">
        <v>-5076</v>
      </c>
      <c r="W31" s="92">
        <v>13378</v>
      </c>
      <c r="X31" s="92">
        <v>20446</v>
      </c>
      <c r="Y31" s="92">
        <v>2799</v>
      </c>
    </row>
    <row r="32" spans="1:25">
      <c r="A32" s="83" t="s">
        <v>112</v>
      </c>
      <c r="B32" s="85">
        <v>42216</v>
      </c>
      <c r="C32" s="86" t="s">
        <v>443</v>
      </c>
      <c r="D32" s="87" t="s">
        <v>444</v>
      </c>
      <c r="E32" s="92">
        <v>66728</v>
      </c>
      <c r="F32" s="92">
        <v>55648</v>
      </c>
      <c r="G32" s="92">
        <v>54560</v>
      </c>
      <c r="H32" s="92">
        <v>-1088</v>
      </c>
      <c r="R32" s="92">
        <v>-1990</v>
      </c>
      <c r="T32" s="92">
        <v>-30636</v>
      </c>
      <c r="U32" s="92">
        <v>1042</v>
      </c>
      <c r="V32" s="92">
        <v>-5073</v>
      </c>
      <c r="W32" s="92">
        <v>14574</v>
      </c>
      <c r="X32" s="92">
        <v>18310</v>
      </c>
      <c r="Y32" s="92">
        <v>2685</v>
      </c>
    </row>
    <row r="33" spans="1:25">
      <c r="A33" s="83" t="s">
        <v>112</v>
      </c>
      <c r="B33" s="85">
        <v>42217</v>
      </c>
      <c r="C33" s="86" t="s">
        <v>443</v>
      </c>
      <c r="D33" s="87" t="s">
        <v>444</v>
      </c>
      <c r="E33" s="92">
        <v>62453</v>
      </c>
      <c r="F33" s="92">
        <v>49192</v>
      </c>
      <c r="G33" s="92">
        <v>57046</v>
      </c>
      <c r="H33" s="92">
        <v>7854</v>
      </c>
      <c r="R33" s="92">
        <v>-1085</v>
      </c>
      <c r="T33" s="92">
        <v>-23363</v>
      </c>
      <c r="U33" s="92">
        <v>1002</v>
      </c>
      <c r="V33" s="92">
        <v>-4584</v>
      </c>
      <c r="W33" s="92">
        <v>14338</v>
      </c>
      <c r="X33" s="92">
        <v>18837</v>
      </c>
      <c r="Y33" s="92">
        <v>2709</v>
      </c>
    </row>
    <row r="34" spans="1:25">
      <c r="A34" s="83" t="s">
        <v>112</v>
      </c>
      <c r="B34" s="85">
        <v>42218</v>
      </c>
      <c r="C34" s="86" t="s">
        <v>443</v>
      </c>
      <c r="D34" s="87" t="s">
        <v>444</v>
      </c>
      <c r="E34" s="92">
        <v>59911</v>
      </c>
      <c r="F34" s="92">
        <v>59911</v>
      </c>
      <c r="G34" s="92">
        <v>57123</v>
      </c>
      <c r="R34" s="92">
        <v>-1560</v>
      </c>
      <c r="T34" s="92">
        <v>-23309</v>
      </c>
      <c r="U34" s="92">
        <v>1331</v>
      </c>
      <c r="V34" s="92">
        <v>-4544</v>
      </c>
      <c r="W34" s="92">
        <v>14440</v>
      </c>
      <c r="X34" s="92">
        <v>22386</v>
      </c>
      <c r="Y34" s="92">
        <v>2196</v>
      </c>
    </row>
    <row r="35" spans="1:25">
      <c r="A35" s="83" t="s">
        <v>112</v>
      </c>
      <c r="B35" s="85">
        <v>42219</v>
      </c>
      <c r="C35" s="86" t="s">
        <v>443</v>
      </c>
      <c r="D35" s="87" t="s">
        <v>444</v>
      </c>
      <c r="E35" s="92">
        <v>65266</v>
      </c>
      <c r="F35" s="92">
        <v>65266</v>
      </c>
      <c r="R35" s="92">
        <v>921</v>
      </c>
      <c r="T35" s="92">
        <v>-23557</v>
      </c>
      <c r="U35" s="92">
        <v>460</v>
      </c>
      <c r="V35" s="92">
        <v>-3791</v>
      </c>
      <c r="W35" s="92">
        <v>11017</v>
      </c>
      <c r="X35" s="92">
        <v>17807</v>
      </c>
      <c r="Y35" s="92">
        <v>2201</v>
      </c>
    </row>
    <row r="36" spans="1:25">
      <c r="A36" s="83" t="s">
        <v>112</v>
      </c>
      <c r="B36" s="85">
        <v>42220</v>
      </c>
      <c r="C36" s="86" t="s">
        <v>443</v>
      </c>
      <c r="D36" s="87" t="s">
        <v>444</v>
      </c>
      <c r="E36" s="92">
        <v>61567</v>
      </c>
      <c r="F36" s="92">
        <v>61567</v>
      </c>
      <c r="R36" s="92">
        <v>1213</v>
      </c>
      <c r="T36" s="92">
        <v>-26763</v>
      </c>
      <c r="U36" s="92">
        <v>466</v>
      </c>
      <c r="V36" s="92">
        <v>-4099</v>
      </c>
      <c r="W36" s="92">
        <v>12631</v>
      </c>
      <c r="X36" s="92">
        <v>21639</v>
      </c>
      <c r="Y36" s="92">
        <v>2289</v>
      </c>
    </row>
    <row r="37" spans="1:25">
      <c r="A37" s="83" t="s">
        <v>112</v>
      </c>
      <c r="B37" s="85">
        <v>42221</v>
      </c>
      <c r="C37" s="86" t="s">
        <v>443</v>
      </c>
      <c r="D37" s="87" t="s">
        <v>444</v>
      </c>
      <c r="E37" s="92">
        <v>59254</v>
      </c>
      <c r="F37" s="92">
        <v>47569</v>
      </c>
      <c r="G37" s="92">
        <v>54982</v>
      </c>
      <c r="H37" s="92">
        <v>7413</v>
      </c>
      <c r="R37" s="92">
        <v>1230</v>
      </c>
      <c r="T37" s="92">
        <v>-23085</v>
      </c>
      <c r="U37" s="92">
        <v>0</v>
      </c>
      <c r="V37" s="92">
        <v>-3891</v>
      </c>
      <c r="W37" s="92">
        <v>10116</v>
      </c>
      <c r="X37" s="92">
        <v>21070</v>
      </c>
      <c r="Y37" s="92">
        <v>2009</v>
      </c>
    </row>
    <row r="38" spans="1:25">
      <c r="A38" s="83" t="s">
        <v>112</v>
      </c>
      <c r="B38" s="85">
        <v>42222</v>
      </c>
      <c r="C38" s="86" t="s">
        <v>443</v>
      </c>
      <c r="D38" s="87" t="s">
        <v>444</v>
      </c>
      <c r="E38" s="92">
        <v>57935</v>
      </c>
      <c r="F38" s="92">
        <v>46485</v>
      </c>
      <c r="G38" s="92">
        <v>49979</v>
      </c>
      <c r="H38" s="92">
        <v>3494</v>
      </c>
      <c r="R38" s="92">
        <v>-1238</v>
      </c>
      <c r="T38" s="92">
        <v>-22748</v>
      </c>
      <c r="U38" s="92">
        <v>0</v>
      </c>
      <c r="V38" s="92">
        <v>-4983</v>
      </c>
      <c r="W38" s="92">
        <v>8624</v>
      </c>
      <c r="X38" s="92">
        <v>22020</v>
      </c>
      <c r="Y38" s="92">
        <v>1837</v>
      </c>
    </row>
    <row r="39" spans="1:25">
      <c r="A39" s="83" t="s">
        <v>112</v>
      </c>
      <c r="B39" s="85">
        <v>42223</v>
      </c>
      <c r="C39" s="86" t="s">
        <v>443</v>
      </c>
      <c r="D39" s="87" t="s">
        <v>444</v>
      </c>
      <c r="E39" s="92">
        <v>58577</v>
      </c>
      <c r="F39" s="92">
        <v>48275</v>
      </c>
      <c r="G39" s="92">
        <v>47087</v>
      </c>
      <c r="H39" s="92">
        <v>-1188</v>
      </c>
      <c r="R39" s="92">
        <v>-1843</v>
      </c>
      <c r="T39" s="92">
        <v>-27008</v>
      </c>
      <c r="U39" s="92">
        <v>448</v>
      </c>
      <c r="V39" s="92">
        <v>-5406</v>
      </c>
      <c r="W39" s="92">
        <v>12847</v>
      </c>
      <c r="X39" s="92">
        <v>17168</v>
      </c>
      <c r="Y39" s="92">
        <v>2606</v>
      </c>
    </row>
    <row r="40" spans="1:25">
      <c r="A40" s="83" t="s">
        <v>112</v>
      </c>
      <c r="B40" s="85">
        <v>42224</v>
      </c>
      <c r="C40" s="86" t="s">
        <v>443</v>
      </c>
      <c r="D40" s="87" t="s">
        <v>444</v>
      </c>
      <c r="E40" s="92">
        <v>53971</v>
      </c>
      <c r="F40" s="92">
        <v>43360</v>
      </c>
      <c r="G40" s="92">
        <v>48720</v>
      </c>
      <c r="H40" s="92">
        <v>5360</v>
      </c>
      <c r="R40" s="92">
        <v>-168</v>
      </c>
      <c r="T40" s="92">
        <v>-21131</v>
      </c>
      <c r="U40" s="92">
        <v>1617</v>
      </c>
      <c r="V40" s="92">
        <v>-3663</v>
      </c>
      <c r="W40" s="92">
        <v>12887</v>
      </c>
      <c r="X40" s="92">
        <v>13322</v>
      </c>
      <c r="Y40" s="92">
        <v>2496</v>
      </c>
    </row>
    <row r="41" spans="1:25">
      <c r="A41" s="83" t="s">
        <v>112</v>
      </c>
      <c r="B41" s="85">
        <v>42225</v>
      </c>
      <c r="C41" s="86" t="s">
        <v>443</v>
      </c>
      <c r="D41" s="87" t="s">
        <v>444</v>
      </c>
      <c r="E41" s="92">
        <v>52704</v>
      </c>
      <c r="F41" s="92">
        <v>52704</v>
      </c>
      <c r="G41" s="92">
        <v>49275</v>
      </c>
      <c r="R41" s="92">
        <v>-494</v>
      </c>
      <c r="T41" s="92">
        <v>-20677</v>
      </c>
      <c r="U41" s="92">
        <v>1524</v>
      </c>
      <c r="V41" s="92">
        <v>-4086</v>
      </c>
      <c r="W41" s="92">
        <v>10043</v>
      </c>
      <c r="X41" s="92">
        <v>14843</v>
      </c>
      <c r="Y41" s="92">
        <v>2175</v>
      </c>
    </row>
    <row r="42" spans="1:25">
      <c r="A42" s="83" t="s">
        <v>112</v>
      </c>
      <c r="B42" s="85">
        <v>42226</v>
      </c>
      <c r="C42" s="86" t="s">
        <v>443</v>
      </c>
      <c r="D42" s="87" t="s">
        <v>444</v>
      </c>
      <c r="E42" s="92">
        <v>59479</v>
      </c>
      <c r="F42" s="92">
        <v>59479</v>
      </c>
      <c r="R42" s="92">
        <v>-1278</v>
      </c>
      <c r="T42" s="92">
        <v>-28453</v>
      </c>
      <c r="U42" s="92">
        <v>431</v>
      </c>
      <c r="V42" s="92">
        <v>-5327</v>
      </c>
      <c r="W42" s="92">
        <v>11951</v>
      </c>
      <c r="X42" s="92">
        <v>18827</v>
      </c>
      <c r="Y42" s="92">
        <v>2031</v>
      </c>
    </row>
    <row r="43" spans="1:25">
      <c r="A43" s="83" t="s">
        <v>112</v>
      </c>
      <c r="B43" s="85">
        <v>42227</v>
      </c>
      <c r="C43" s="86" t="s">
        <v>443</v>
      </c>
      <c r="D43" s="87" t="s">
        <v>444</v>
      </c>
      <c r="E43" s="92">
        <v>62432</v>
      </c>
      <c r="F43" s="92">
        <v>62432</v>
      </c>
      <c r="R43" s="92">
        <v>-1217</v>
      </c>
      <c r="T43" s="92">
        <v>-31227</v>
      </c>
      <c r="U43" s="92">
        <v>-72</v>
      </c>
      <c r="V43" s="92">
        <v>-5607</v>
      </c>
      <c r="W43" s="92">
        <v>14813</v>
      </c>
      <c r="X43" s="92">
        <v>17259</v>
      </c>
      <c r="Y43" s="92">
        <v>1838</v>
      </c>
    </row>
    <row r="44" spans="1:25">
      <c r="A44" s="83" t="s">
        <v>112</v>
      </c>
      <c r="B44" s="85">
        <v>42228</v>
      </c>
      <c r="C44" s="86" t="s">
        <v>443</v>
      </c>
      <c r="D44" s="87" t="s">
        <v>444</v>
      </c>
      <c r="E44" s="92">
        <v>62672</v>
      </c>
      <c r="F44" s="92">
        <v>62672</v>
      </c>
      <c r="R44" s="92">
        <v>-600</v>
      </c>
      <c r="T44" s="92">
        <v>-33763</v>
      </c>
      <c r="U44" s="92">
        <v>-69</v>
      </c>
      <c r="V44" s="92">
        <v>-5747</v>
      </c>
      <c r="W44" s="92">
        <v>18482</v>
      </c>
      <c r="X44" s="92">
        <v>14802</v>
      </c>
      <c r="Y44" s="92">
        <v>1762</v>
      </c>
    </row>
    <row r="45" spans="1:25">
      <c r="A45" s="83" t="s">
        <v>112</v>
      </c>
      <c r="B45" s="85">
        <v>42229</v>
      </c>
      <c r="C45" s="86" t="s">
        <v>443</v>
      </c>
      <c r="D45" s="87" t="s">
        <v>444</v>
      </c>
      <c r="E45" s="92">
        <v>62809</v>
      </c>
      <c r="F45" s="92">
        <v>52747</v>
      </c>
      <c r="G45" s="92">
        <v>52511</v>
      </c>
      <c r="H45" s="92">
        <v>-236</v>
      </c>
      <c r="R45" s="92">
        <v>-283</v>
      </c>
      <c r="T45" s="92">
        <v>-31640</v>
      </c>
      <c r="U45" s="92">
        <v>-71</v>
      </c>
      <c r="V45" s="92">
        <v>-5916</v>
      </c>
      <c r="W45" s="92">
        <v>19396</v>
      </c>
      <c r="X45" s="92">
        <v>16684</v>
      </c>
      <c r="Y45" s="92">
        <v>1594</v>
      </c>
    </row>
    <row r="46" spans="1:25">
      <c r="A46" s="83" t="s">
        <v>112</v>
      </c>
      <c r="B46" s="85">
        <v>42230</v>
      </c>
      <c r="C46" s="86" t="s">
        <v>443</v>
      </c>
      <c r="D46" s="87" t="s">
        <v>444</v>
      </c>
      <c r="E46" s="92">
        <v>57765</v>
      </c>
      <c r="F46" s="92">
        <v>47083</v>
      </c>
      <c r="G46" s="92">
        <v>59333</v>
      </c>
      <c r="H46" s="92">
        <v>12250</v>
      </c>
      <c r="R46" s="92">
        <v>2055</v>
      </c>
      <c r="T46" s="92">
        <v>-26103</v>
      </c>
      <c r="U46" s="92">
        <v>76</v>
      </c>
      <c r="V46" s="92">
        <v>-3673</v>
      </c>
      <c r="W46" s="92">
        <v>16495</v>
      </c>
      <c r="X46" s="92">
        <v>22351</v>
      </c>
      <c r="Y46" s="92">
        <v>1049</v>
      </c>
    </row>
    <row r="47" spans="1:25">
      <c r="A47" s="83" t="s">
        <v>112</v>
      </c>
      <c r="B47" s="85">
        <v>42231</v>
      </c>
      <c r="C47" s="86" t="s">
        <v>443</v>
      </c>
      <c r="D47" s="87" t="s">
        <v>444</v>
      </c>
      <c r="E47" s="92">
        <v>52604</v>
      </c>
      <c r="F47" s="92">
        <v>43200</v>
      </c>
      <c r="G47" s="92">
        <v>45042</v>
      </c>
      <c r="H47" s="92">
        <v>1842</v>
      </c>
      <c r="R47" s="92">
        <v>814</v>
      </c>
      <c r="T47" s="92">
        <v>-29811</v>
      </c>
      <c r="U47" s="92">
        <v>1591</v>
      </c>
      <c r="V47" s="92">
        <v>-3534</v>
      </c>
      <c r="W47" s="92">
        <v>9920</v>
      </c>
      <c r="X47" s="92">
        <v>21916</v>
      </c>
      <c r="Y47" s="92">
        <v>946</v>
      </c>
    </row>
    <row r="48" spans="1:25">
      <c r="A48" s="83" t="s">
        <v>112</v>
      </c>
      <c r="B48" s="85">
        <v>42232</v>
      </c>
      <c r="C48" s="86" t="s">
        <v>443</v>
      </c>
      <c r="D48" s="87" t="s">
        <v>444</v>
      </c>
      <c r="E48" s="92">
        <v>52730</v>
      </c>
      <c r="F48" s="92">
        <v>40852</v>
      </c>
      <c r="G48" s="92">
        <v>37642</v>
      </c>
      <c r="H48" s="92">
        <v>-3210</v>
      </c>
      <c r="R48" s="92">
        <v>-1063</v>
      </c>
      <c r="T48" s="92">
        <v>-28105</v>
      </c>
      <c r="U48" s="92">
        <v>1209</v>
      </c>
      <c r="V48" s="92">
        <v>-4343</v>
      </c>
      <c r="W48" s="92">
        <v>9576</v>
      </c>
      <c r="X48" s="92">
        <v>18138</v>
      </c>
      <c r="Y48" s="92">
        <v>1378</v>
      </c>
    </row>
    <row r="49" spans="1:25">
      <c r="A49" s="83" t="s">
        <v>112</v>
      </c>
      <c r="B49" s="85">
        <v>42233</v>
      </c>
      <c r="C49" s="86" t="s">
        <v>443</v>
      </c>
      <c r="D49" s="87" t="s">
        <v>444</v>
      </c>
      <c r="E49" s="92">
        <v>59332</v>
      </c>
      <c r="F49" s="92">
        <v>49456</v>
      </c>
      <c r="G49" s="92">
        <v>39281</v>
      </c>
      <c r="H49" s="92">
        <v>-10175</v>
      </c>
      <c r="R49" s="92">
        <v>-1734</v>
      </c>
      <c r="T49" s="92">
        <v>-31402</v>
      </c>
      <c r="U49" s="92">
        <v>452</v>
      </c>
      <c r="V49" s="92">
        <v>-5148</v>
      </c>
      <c r="W49" s="92">
        <v>8672</v>
      </c>
      <c r="X49" s="92">
        <v>16846</v>
      </c>
      <c r="Y49" s="92">
        <v>2139</v>
      </c>
    </row>
    <row r="50" spans="1:25">
      <c r="A50" s="83" t="s">
        <v>112</v>
      </c>
      <c r="B50" s="85">
        <v>42234</v>
      </c>
      <c r="C50" s="86" t="s">
        <v>443</v>
      </c>
      <c r="D50" s="87" t="s">
        <v>444</v>
      </c>
      <c r="E50" s="92">
        <v>64677</v>
      </c>
      <c r="F50" s="92">
        <v>51265</v>
      </c>
      <c r="G50" s="92">
        <v>36408</v>
      </c>
      <c r="H50" s="92">
        <v>-14857</v>
      </c>
      <c r="R50" s="92">
        <v>-1424</v>
      </c>
      <c r="T50" s="92">
        <v>-36495</v>
      </c>
      <c r="U50" s="92">
        <v>-76</v>
      </c>
      <c r="V50" s="92">
        <v>-5196</v>
      </c>
      <c r="W50" s="92">
        <v>13556</v>
      </c>
      <c r="X50" s="92">
        <v>12593</v>
      </c>
      <c r="Y50" s="92">
        <v>2185</v>
      </c>
    </row>
    <row r="51" spans="1:25">
      <c r="A51" s="83" t="s">
        <v>112</v>
      </c>
      <c r="B51" s="85">
        <v>42235</v>
      </c>
      <c r="C51" s="86" t="s">
        <v>443</v>
      </c>
      <c r="D51" s="87" t="s">
        <v>444</v>
      </c>
      <c r="E51" s="92">
        <v>66313</v>
      </c>
      <c r="F51" s="92">
        <v>66313</v>
      </c>
      <c r="G51" s="92">
        <v>36413</v>
      </c>
      <c r="R51" s="92">
        <v>-1179</v>
      </c>
      <c r="T51" s="92">
        <v>-40877</v>
      </c>
      <c r="U51" s="92">
        <v>245</v>
      </c>
      <c r="V51" s="92">
        <v>-5622</v>
      </c>
      <c r="W51" s="92">
        <v>14222</v>
      </c>
      <c r="X51" s="92">
        <v>11871</v>
      </c>
      <c r="Y51" s="92">
        <v>2513</v>
      </c>
    </row>
    <row r="52" spans="1:25">
      <c r="A52" s="83" t="s">
        <v>112</v>
      </c>
      <c r="B52" s="85">
        <v>42236</v>
      </c>
      <c r="C52" s="86" t="s">
        <v>443</v>
      </c>
      <c r="D52" s="87" t="s">
        <v>444</v>
      </c>
      <c r="E52" s="92">
        <v>61007</v>
      </c>
      <c r="F52" s="92">
        <v>61007</v>
      </c>
      <c r="R52" s="92">
        <v>2298</v>
      </c>
      <c r="T52" s="92">
        <v>-39826</v>
      </c>
      <c r="U52" s="92">
        <v>490</v>
      </c>
      <c r="V52" s="92">
        <v>-4207</v>
      </c>
      <c r="W52" s="92">
        <v>15912</v>
      </c>
      <c r="X52" s="92">
        <v>20514</v>
      </c>
      <c r="Y52" s="92">
        <v>1967</v>
      </c>
    </row>
    <row r="53" spans="1:25">
      <c r="A53" s="83" t="s">
        <v>112</v>
      </c>
      <c r="B53" s="85">
        <v>42237</v>
      </c>
      <c r="C53" s="86" t="s">
        <v>443</v>
      </c>
      <c r="D53" s="87" t="s">
        <v>444</v>
      </c>
      <c r="E53" s="92">
        <v>57234</v>
      </c>
      <c r="F53" s="92">
        <v>45681</v>
      </c>
      <c r="G53" s="92">
        <v>40410</v>
      </c>
      <c r="H53" s="92">
        <v>-5271</v>
      </c>
      <c r="R53" s="92">
        <v>1021</v>
      </c>
      <c r="T53" s="92">
        <v>-34180</v>
      </c>
      <c r="U53" s="92">
        <v>405</v>
      </c>
      <c r="V53" s="92">
        <v>-4588</v>
      </c>
      <c r="W53" s="92">
        <v>9912</v>
      </c>
      <c r="X53" s="92">
        <v>20464</v>
      </c>
      <c r="Y53" s="92">
        <v>1695</v>
      </c>
    </row>
    <row r="54" spans="1:25">
      <c r="A54" s="83" t="s">
        <v>112</v>
      </c>
      <c r="B54" s="85">
        <v>42238</v>
      </c>
      <c r="C54" s="86" t="s">
        <v>443</v>
      </c>
      <c r="D54" s="87" t="s">
        <v>444</v>
      </c>
      <c r="E54" s="92">
        <v>53765</v>
      </c>
      <c r="F54" s="92">
        <v>42166</v>
      </c>
      <c r="G54" s="92">
        <v>39160</v>
      </c>
      <c r="H54" s="92">
        <v>-3006</v>
      </c>
      <c r="R54" s="92">
        <v>-1968</v>
      </c>
      <c r="T54" s="92">
        <v>-27500</v>
      </c>
      <c r="U54" s="92">
        <v>1516</v>
      </c>
      <c r="V54" s="92">
        <v>-5196</v>
      </c>
      <c r="W54" s="92">
        <v>12181</v>
      </c>
      <c r="X54" s="92">
        <v>15990</v>
      </c>
      <c r="Y54" s="92">
        <v>1971</v>
      </c>
    </row>
    <row r="55" spans="1:25">
      <c r="A55" s="83" t="s">
        <v>112</v>
      </c>
      <c r="B55" s="85">
        <v>42239</v>
      </c>
      <c r="C55" s="86" t="s">
        <v>443</v>
      </c>
      <c r="D55" s="87" t="s">
        <v>444</v>
      </c>
      <c r="E55" s="92">
        <v>55073</v>
      </c>
      <c r="F55" s="92">
        <v>39170</v>
      </c>
      <c r="G55" s="92">
        <v>43143</v>
      </c>
      <c r="H55" s="92">
        <v>3973</v>
      </c>
      <c r="R55" s="92">
        <v>-1777</v>
      </c>
      <c r="T55" s="92">
        <v>-27637</v>
      </c>
      <c r="U55" s="92">
        <v>1626</v>
      </c>
      <c r="V55" s="92">
        <v>-5103</v>
      </c>
      <c r="W55" s="92">
        <v>16166</v>
      </c>
      <c r="X55" s="92">
        <v>18618</v>
      </c>
      <c r="Y55" s="92">
        <v>2080</v>
      </c>
    </row>
    <row r="56" spans="1:25">
      <c r="A56" s="83" t="s">
        <v>112</v>
      </c>
      <c r="B56" s="85">
        <v>42240</v>
      </c>
      <c r="C56" s="86" t="s">
        <v>443</v>
      </c>
      <c r="D56" s="87" t="s">
        <v>444</v>
      </c>
      <c r="E56" s="92">
        <v>61610</v>
      </c>
      <c r="F56" s="92">
        <v>44983</v>
      </c>
      <c r="G56" s="92">
        <v>46071</v>
      </c>
      <c r="H56" s="92">
        <v>1088</v>
      </c>
      <c r="R56" s="92">
        <v>-440</v>
      </c>
      <c r="T56" s="92">
        <v>-39436</v>
      </c>
      <c r="U56" s="92">
        <v>1413</v>
      </c>
      <c r="V56" s="92">
        <v>-5601</v>
      </c>
      <c r="W56" s="92">
        <v>18334</v>
      </c>
      <c r="X56" s="92">
        <v>24746</v>
      </c>
      <c r="Y56" s="92">
        <v>2072</v>
      </c>
    </row>
    <row r="57" spans="1:25">
      <c r="A57" s="83" t="s">
        <v>112</v>
      </c>
      <c r="B57" s="85">
        <v>42241</v>
      </c>
      <c r="C57" s="86" t="s">
        <v>443</v>
      </c>
      <c r="D57" s="87" t="s">
        <v>444</v>
      </c>
      <c r="E57" s="92">
        <v>60867</v>
      </c>
      <c r="F57" s="92">
        <v>44268</v>
      </c>
      <c r="G57" s="92">
        <v>45267</v>
      </c>
      <c r="H57" s="92">
        <v>999</v>
      </c>
      <c r="R57" s="92">
        <v>-984</v>
      </c>
      <c r="T57" s="92">
        <v>-40986</v>
      </c>
      <c r="U57" s="92">
        <v>1131</v>
      </c>
      <c r="V57" s="92">
        <v>-6208</v>
      </c>
      <c r="W57" s="92">
        <v>21430</v>
      </c>
      <c r="X57" s="92">
        <v>24131</v>
      </c>
      <c r="Y57" s="92">
        <v>2485</v>
      </c>
    </row>
    <row r="58" spans="1:25">
      <c r="A58" s="83" t="s">
        <v>112</v>
      </c>
      <c r="B58" s="85">
        <v>42242</v>
      </c>
      <c r="C58" s="86" t="s">
        <v>443</v>
      </c>
      <c r="D58" s="87" t="s">
        <v>444</v>
      </c>
      <c r="E58" s="92">
        <v>61394</v>
      </c>
      <c r="F58" s="92">
        <v>44455</v>
      </c>
      <c r="G58" s="92">
        <v>43274</v>
      </c>
      <c r="H58" s="92">
        <v>-1181</v>
      </c>
      <c r="R58" s="92">
        <v>-1698</v>
      </c>
      <c r="T58" s="92">
        <v>-37189</v>
      </c>
      <c r="U58" s="92">
        <v>1186</v>
      </c>
      <c r="V58" s="92">
        <v>-5959</v>
      </c>
      <c r="W58" s="92">
        <v>18460</v>
      </c>
      <c r="X58" s="92">
        <v>21513</v>
      </c>
      <c r="Y58" s="92">
        <v>2506</v>
      </c>
    </row>
    <row r="59" spans="1:25">
      <c r="A59" s="83" t="s">
        <v>112</v>
      </c>
      <c r="B59" s="85">
        <v>42243</v>
      </c>
      <c r="C59" s="86" t="s">
        <v>443</v>
      </c>
      <c r="D59" s="87" t="s">
        <v>444</v>
      </c>
      <c r="E59" s="92">
        <v>61746</v>
      </c>
      <c r="F59" s="92">
        <v>46301</v>
      </c>
      <c r="G59" s="92">
        <v>50176</v>
      </c>
      <c r="H59" s="92">
        <v>3875</v>
      </c>
      <c r="R59" s="92">
        <v>-854</v>
      </c>
      <c r="T59" s="92">
        <v>-34796</v>
      </c>
      <c r="U59" s="92">
        <v>1649</v>
      </c>
      <c r="V59" s="92">
        <v>-5069</v>
      </c>
      <c r="W59" s="92">
        <v>19860</v>
      </c>
      <c r="X59" s="92">
        <v>21141</v>
      </c>
      <c r="Y59" s="92">
        <v>1944</v>
      </c>
    </row>
    <row r="60" spans="1:25">
      <c r="A60" s="83" t="s">
        <v>112</v>
      </c>
      <c r="B60" s="85">
        <v>42244</v>
      </c>
      <c r="C60" s="86" t="s">
        <v>443</v>
      </c>
      <c r="D60" s="87" t="s">
        <v>444</v>
      </c>
      <c r="E60" s="92">
        <v>59042</v>
      </c>
      <c r="F60" s="92">
        <v>43807</v>
      </c>
      <c r="G60" s="92">
        <v>50080</v>
      </c>
      <c r="H60" s="92">
        <v>6273</v>
      </c>
      <c r="R60" s="92">
        <v>-1127</v>
      </c>
      <c r="T60" s="92">
        <v>-32960</v>
      </c>
      <c r="U60" s="92">
        <v>1620</v>
      </c>
      <c r="V60" s="92">
        <v>-4939</v>
      </c>
      <c r="W60" s="92">
        <v>15748</v>
      </c>
      <c r="X60" s="92">
        <v>25767</v>
      </c>
      <c r="Y60" s="92">
        <v>2164</v>
      </c>
    </row>
    <row r="61" spans="1:25">
      <c r="A61" s="83" t="s">
        <v>112</v>
      </c>
      <c r="B61" s="85">
        <v>42245</v>
      </c>
      <c r="C61" s="86" t="s">
        <v>443</v>
      </c>
      <c r="D61" s="87" t="s">
        <v>444</v>
      </c>
      <c r="E61" s="92">
        <v>52543</v>
      </c>
      <c r="F61" s="92">
        <v>38231</v>
      </c>
      <c r="G61" s="92">
        <v>46277</v>
      </c>
      <c r="H61" s="92">
        <v>8046</v>
      </c>
      <c r="R61" s="92">
        <v>331</v>
      </c>
      <c r="T61" s="92">
        <v>-31187</v>
      </c>
      <c r="U61" s="92">
        <v>1498</v>
      </c>
      <c r="V61" s="92">
        <v>-3835</v>
      </c>
      <c r="W61" s="92">
        <v>11959</v>
      </c>
      <c r="X61" s="92">
        <v>26916</v>
      </c>
      <c r="Y61" s="92">
        <v>2364</v>
      </c>
    </row>
    <row r="62" spans="1:25">
      <c r="A62" s="83" t="s">
        <v>112</v>
      </c>
      <c r="B62" s="85">
        <v>42246</v>
      </c>
      <c r="C62" s="86" t="s">
        <v>443</v>
      </c>
      <c r="D62" s="87" t="s">
        <v>444</v>
      </c>
      <c r="E62" s="92">
        <v>50404</v>
      </c>
      <c r="F62" s="92">
        <v>35634</v>
      </c>
      <c r="G62" s="92">
        <v>51705</v>
      </c>
      <c r="H62" s="92">
        <v>16071</v>
      </c>
      <c r="R62" s="92">
        <v>602</v>
      </c>
      <c r="T62" s="92">
        <v>-21484</v>
      </c>
      <c r="U62" s="92">
        <v>1656</v>
      </c>
      <c r="V62" s="92">
        <v>-2890</v>
      </c>
      <c r="W62" s="92">
        <v>8062</v>
      </c>
      <c r="X62" s="92">
        <v>27748</v>
      </c>
      <c r="Y62" s="92">
        <v>2377</v>
      </c>
    </row>
    <row r="63" spans="1:25">
      <c r="A63" s="83" t="s">
        <v>112</v>
      </c>
      <c r="B63" s="85">
        <v>42247</v>
      </c>
      <c r="C63" s="86" t="s">
        <v>443</v>
      </c>
      <c r="D63" s="87" t="s">
        <v>444</v>
      </c>
      <c r="E63" s="92">
        <v>55325</v>
      </c>
      <c r="F63" s="92">
        <v>55325</v>
      </c>
      <c r="G63" s="92">
        <v>52074</v>
      </c>
      <c r="R63" s="92">
        <v>-192</v>
      </c>
      <c r="T63" s="92">
        <v>-27625</v>
      </c>
      <c r="U63" s="92">
        <v>1482</v>
      </c>
      <c r="V63" s="92">
        <v>-3932</v>
      </c>
      <c r="W63" s="92">
        <v>10733</v>
      </c>
      <c r="X63" s="92">
        <v>25638</v>
      </c>
      <c r="Y63" s="92">
        <v>2276</v>
      </c>
    </row>
    <row r="64" spans="1:25">
      <c r="A64" s="83" t="s">
        <v>112</v>
      </c>
      <c r="B64" s="85">
        <v>42248</v>
      </c>
      <c r="C64" s="86" t="s">
        <v>443</v>
      </c>
      <c r="D64" s="87" t="s">
        <v>444</v>
      </c>
      <c r="E64" s="92">
        <v>56108</v>
      </c>
      <c r="F64" s="92">
        <v>41833</v>
      </c>
      <c r="G64" s="92">
        <v>51437</v>
      </c>
      <c r="H64" s="92">
        <v>10114</v>
      </c>
      <c r="R64" s="92">
        <v>312</v>
      </c>
      <c r="T64" s="92">
        <v>-29845</v>
      </c>
      <c r="U64" s="92">
        <v>726</v>
      </c>
      <c r="V64" s="92">
        <v>-2977</v>
      </c>
      <c r="W64" s="92">
        <v>13295</v>
      </c>
      <c r="X64" s="92">
        <v>25240</v>
      </c>
      <c r="Y64" s="92">
        <v>3363</v>
      </c>
    </row>
    <row r="65" spans="1:25">
      <c r="A65" s="83" t="s">
        <v>112</v>
      </c>
      <c r="B65" s="85">
        <v>42249</v>
      </c>
      <c r="C65" s="86" t="s">
        <v>443</v>
      </c>
      <c r="D65" s="87" t="s">
        <v>444</v>
      </c>
      <c r="E65" s="92">
        <v>55227</v>
      </c>
      <c r="F65" s="92">
        <v>40383</v>
      </c>
      <c r="G65" s="92">
        <v>51249</v>
      </c>
      <c r="H65" s="92">
        <v>12348</v>
      </c>
      <c r="R65" s="92">
        <v>812</v>
      </c>
      <c r="T65" s="92">
        <v>-28306</v>
      </c>
      <c r="U65" s="92">
        <v>942</v>
      </c>
      <c r="V65" s="92">
        <v>-3354</v>
      </c>
      <c r="W65" s="92">
        <v>10930</v>
      </c>
      <c r="X65" s="92">
        <v>28106</v>
      </c>
      <c r="Y65" s="92">
        <v>3230</v>
      </c>
    </row>
    <row r="66" spans="1:25">
      <c r="A66" s="83" t="s">
        <v>112</v>
      </c>
      <c r="B66" s="85">
        <v>42250</v>
      </c>
      <c r="C66" s="86" t="s">
        <v>443</v>
      </c>
      <c r="D66" s="87" t="s">
        <v>444</v>
      </c>
      <c r="E66" s="92">
        <v>55992</v>
      </c>
      <c r="F66" s="92">
        <v>42093</v>
      </c>
      <c r="G66" s="92">
        <v>46534</v>
      </c>
      <c r="H66" s="92">
        <v>4441</v>
      </c>
      <c r="R66" s="92">
        <v>531</v>
      </c>
      <c r="T66" s="92">
        <v>-25898</v>
      </c>
      <c r="U66" s="92">
        <v>908</v>
      </c>
      <c r="V66" s="92">
        <v>-3216</v>
      </c>
      <c r="W66" s="92">
        <v>11064</v>
      </c>
      <c r="X66" s="92">
        <v>17615</v>
      </c>
      <c r="Y66" s="92">
        <v>3436</v>
      </c>
    </row>
    <row r="67" spans="1:25">
      <c r="A67" s="83" t="s">
        <v>112</v>
      </c>
      <c r="B67" s="85">
        <v>42251</v>
      </c>
      <c r="C67" s="86" t="s">
        <v>443</v>
      </c>
      <c r="D67" s="87" t="s">
        <v>444</v>
      </c>
      <c r="E67" s="92">
        <v>55329</v>
      </c>
      <c r="F67" s="92">
        <v>55329</v>
      </c>
      <c r="G67" s="92">
        <v>46564</v>
      </c>
      <c r="R67" s="92">
        <v>-590</v>
      </c>
      <c r="T67" s="92">
        <v>-22973</v>
      </c>
      <c r="U67" s="92">
        <v>850</v>
      </c>
      <c r="V67" s="92">
        <v>-3145</v>
      </c>
      <c r="W67" s="92">
        <v>11895</v>
      </c>
      <c r="X67" s="92">
        <v>20935</v>
      </c>
      <c r="Y67" s="92">
        <v>2983</v>
      </c>
    </row>
    <row r="68" spans="1:25">
      <c r="A68" s="83" t="s">
        <v>112</v>
      </c>
      <c r="B68" s="85">
        <v>42252</v>
      </c>
      <c r="C68" s="86" t="s">
        <v>443</v>
      </c>
      <c r="D68" s="87" t="s">
        <v>444</v>
      </c>
      <c r="E68" s="92">
        <v>52220</v>
      </c>
      <c r="F68" s="92">
        <v>52220</v>
      </c>
      <c r="R68" s="92">
        <v>3786</v>
      </c>
      <c r="T68" s="92">
        <v>-11651</v>
      </c>
      <c r="U68" s="92">
        <v>857</v>
      </c>
      <c r="V68" s="92">
        <v>-2788</v>
      </c>
      <c r="W68" s="92">
        <v>4875</v>
      </c>
      <c r="X68" s="92">
        <v>11833</v>
      </c>
      <c r="Y68" s="92">
        <v>2854</v>
      </c>
    </row>
    <row r="69" spans="1:25">
      <c r="A69" s="83" t="s">
        <v>112</v>
      </c>
      <c r="B69" s="85">
        <v>42253</v>
      </c>
      <c r="C69" s="86" t="s">
        <v>443</v>
      </c>
      <c r="D69" s="87" t="s">
        <v>444</v>
      </c>
      <c r="E69" s="92">
        <v>50408</v>
      </c>
      <c r="F69" s="92">
        <v>50408</v>
      </c>
      <c r="R69" s="92">
        <v>149</v>
      </c>
      <c r="T69" s="92">
        <v>-9676</v>
      </c>
      <c r="U69" s="92">
        <v>995</v>
      </c>
      <c r="V69" s="92">
        <v>-2760</v>
      </c>
      <c r="W69" s="92">
        <v>10000</v>
      </c>
      <c r="X69" s="92">
        <v>10718</v>
      </c>
      <c r="Y69" s="92">
        <v>2811</v>
      </c>
    </row>
    <row r="70" spans="1:25">
      <c r="A70" s="83" t="s">
        <v>112</v>
      </c>
      <c r="B70" s="85">
        <v>42254</v>
      </c>
      <c r="C70" s="86" t="s">
        <v>443</v>
      </c>
      <c r="D70" s="87" t="s">
        <v>444</v>
      </c>
      <c r="E70" s="92">
        <v>52180</v>
      </c>
      <c r="F70" s="92">
        <v>52180</v>
      </c>
      <c r="R70" s="92">
        <v>-1270</v>
      </c>
      <c r="T70" s="92">
        <v>-13979</v>
      </c>
      <c r="U70" s="92">
        <v>1227</v>
      </c>
      <c r="V70" s="92">
        <v>-3102</v>
      </c>
      <c r="W70" s="92">
        <v>6525</v>
      </c>
      <c r="X70" s="92">
        <v>14166</v>
      </c>
      <c r="Y70" s="92">
        <v>2728</v>
      </c>
    </row>
    <row r="71" spans="1:25">
      <c r="A71" s="83" t="s">
        <v>112</v>
      </c>
      <c r="B71" s="85">
        <v>42255</v>
      </c>
      <c r="C71" s="86" t="s">
        <v>443</v>
      </c>
      <c r="D71" s="87" t="s">
        <v>444</v>
      </c>
      <c r="E71" s="92">
        <v>58349</v>
      </c>
      <c r="F71" s="92">
        <v>43948</v>
      </c>
      <c r="G71" s="92">
        <v>44462</v>
      </c>
      <c r="H71" s="92">
        <v>514</v>
      </c>
      <c r="R71" s="92">
        <v>-2161</v>
      </c>
      <c r="T71" s="92">
        <v>-23121</v>
      </c>
      <c r="U71" s="92">
        <v>1403</v>
      </c>
      <c r="V71" s="92">
        <v>-4088</v>
      </c>
      <c r="W71" s="92">
        <v>8212</v>
      </c>
      <c r="X71" s="92">
        <v>17647</v>
      </c>
      <c r="Y71" s="92">
        <v>2622</v>
      </c>
    </row>
    <row r="72" spans="1:25">
      <c r="A72" s="83" t="s">
        <v>112</v>
      </c>
      <c r="B72" s="85">
        <v>42256</v>
      </c>
      <c r="C72" s="86" t="s">
        <v>443</v>
      </c>
      <c r="D72" s="87" t="s">
        <v>444</v>
      </c>
      <c r="E72" s="92">
        <v>59369</v>
      </c>
      <c r="F72" s="92">
        <v>45989</v>
      </c>
      <c r="G72" s="92">
        <v>45451</v>
      </c>
      <c r="H72" s="92">
        <v>-538</v>
      </c>
      <c r="R72" s="92">
        <v>-2467</v>
      </c>
      <c r="T72" s="92">
        <v>-24407</v>
      </c>
      <c r="U72" s="92">
        <v>1411</v>
      </c>
      <c r="V72" s="92">
        <v>-4561</v>
      </c>
      <c r="W72" s="92">
        <v>10638</v>
      </c>
      <c r="X72" s="92">
        <v>17331</v>
      </c>
      <c r="Y72" s="92">
        <v>1517</v>
      </c>
    </row>
    <row r="73" spans="1:25">
      <c r="A73" s="83" t="s">
        <v>112</v>
      </c>
      <c r="B73" s="85">
        <v>42257</v>
      </c>
      <c r="C73" s="86" t="s">
        <v>443</v>
      </c>
      <c r="D73" s="87" t="s">
        <v>444</v>
      </c>
      <c r="E73" s="92">
        <v>60365</v>
      </c>
      <c r="F73" s="92">
        <v>46787</v>
      </c>
      <c r="G73" s="92">
        <v>49121</v>
      </c>
      <c r="H73" s="92">
        <v>2334</v>
      </c>
      <c r="R73" s="92">
        <v>-596</v>
      </c>
      <c r="T73" s="92">
        <v>-24767</v>
      </c>
      <c r="U73" s="92">
        <v>1349</v>
      </c>
      <c r="V73" s="92">
        <v>-5455</v>
      </c>
      <c r="W73" s="92">
        <v>13017</v>
      </c>
      <c r="X73" s="92">
        <v>16934</v>
      </c>
      <c r="Y73" s="92">
        <v>1852</v>
      </c>
    </row>
    <row r="74" spans="1:25">
      <c r="A74" s="83" t="s">
        <v>112</v>
      </c>
      <c r="B74" s="85">
        <v>42258</v>
      </c>
      <c r="C74" s="86" t="s">
        <v>443</v>
      </c>
      <c r="D74" s="87" t="s">
        <v>444</v>
      </c>
      <c r="E74" s="92">
        <v>60983</v>
      </c>
      <c r="F74" s="92">
        <v>47237</v>
      </c>
      <c r="G74" s="92">
        <v>46819</v>
      </c>
      <c r="H74" s="92">
        <v>-418</v>
      </c>
      <c r="R74" s="92">
        <v>-256</v>
      </c>
      <c r="T74" s="92">
        <v>-28708</v>
      </c>
      <c r="U74" s="92">
        <v>1364</v>
      </c>
      <c r="V74" s="92">
        <v>-5752</v>
      </c>
      <c r="W74" s="92">
        <v>13263</v>
      </c>
      <c r="X74" s="92">
        <v>17357</v>
      </c>
      <c r="Y74" s="92">
        <v>2314</v>
      </c>
    </row>
    <row r="75" spans="1:25">
      <c r="A75" s="83" t="s">
        <v>112</v>
      </c>
      <c r="B75" s="85">
        <v>42259</v>
      </c>
      <c r="C75" s="86" t="s">
        <v>443</v>
      </c>
      <c r="D75" s="87" t="s">
        <v>444</v>
      </c>
      <c r="E75" s="92">
        <v>56621</v>
      </c>
      <c r="F75" s="92">
        <v>45126</v>
      </c>
      <c r="G75" s="92">
        <v>41722</v>
      </c>
      <c r="H75" s="92">
        <v>-3404</v>
      </c>
      <c r="R75" s="92">
        <v>45</v>
      </c>
      <c r="T75" s="92">
        <v>-31591</v>
      </c>
      <c r="U75" s="92">
        <v>1196</v>
      </c>
      <c r="V75" s="92">
        <v>-5006</v>
      </c>
      <c r="W75" s="92">
        <v>12818</v>
      </c>
      <c r="X75" s="92">
        <v>15822</v>
      </c>
      <c r="Y75" s="92">
        <v>3312</v>
      </c>
    </row>
    <row r="76" spans="1:25">
      <c r="A76" s="83" t="s">
        <v>112</v>
      </c>
      <c r="B76" s="85">
        <v>42260</v>
      </c>
      <c r="C76" s="86" t="s">
        <v>443</v>
      </c>
      <c r="D76" s="87" t="s">
        <v>444</v>
      </c>
      <c r="E76" s="92">
        <v>53147</v>
      </c>
      <c r="F76" s="92">
        <v>53147</v>
      </c>
      <c r="G76" s="92">
        <v>42027</v>
      </c>
      <c r="R76" s="92">
        <v>3134</v>
      </c>
      <c r="T76" s="92">
        <v>-19772</v>
      </c>
      <c r="U76" s="92">
        <v>1580</v>
      </c>
      <c r="V76" s="92">
        <v>-1969</v>
      </c>
      <c r="W76" s="92">
        <v>5905</v>
      </c>
      <c r="X76" s="92">
        <v>19443</v>
      </c>
      <c r="Y76" s="92">
        <v>2279</v>
      </c>
    </row>
    <row r="77" spans="1:25">
      <c r="A77" s="83" t="s">
        <v>112</v>
      </c>
      <c r="B77" s="85">
        <v>42261</v>
      </c>
      <c r="C77" s="86" t="s">
        <v>443</v>
      </c>
      <c r="D77" s="87" t="s">
        <v>444</v>
      </c>
      <c r="E77" s="92">
        <v>54752</v>
      </c>
      <c r="F77" s="92">
        <v>54752</v>
      </c>
      <c r="R77" s="92">
        <v>1425</v>
      </c>
      <c r="T77" s="92">
        <v>-29963</v>
      </c>
      <c r="U77" s="92">
        <v>1580</v>
      </c>
      <c r="V77" s="92">
        <v>-3355</v>
      </c>
      <c r="W77" s="92">
        <v>10176</v>
      </c>
      <c r="X77" s="92">
        <v>19811</v>
      </c>
      <c r="Y77" s="92">
        <v>2398</v>
      </c>
    </row>
    <row r="78" spans="1:25">
      <c r="A78" s="83" t="s">
        <v>112</v>
      </c>
      <c r="B78" s="85">
        <v>42262</v>
      </c>
      <c r="C78" s="86" t="s">
        <v>443</v>
      </c>
      <c r="D78" s="87" t="s">
        <v>444</v>
      </c>
      <c r="E78" s="92">
        <v>54402</v>
      </c>
      <c r="F78" s="92">
        <v>54402</v>
      </c>
      <c r="R78" s="92">
        <v>1930</v>
      </c>
      <c r="T78" s="92">
        <v>-28825</v>
      </c>
      <c r="U78" s="92">
        <v>1110</v>
      </c>
      <c r="V78" s="92">
        <v>-2845</v>
      </c>
      <c r="W78" s="92">
        <v>10407</v>
      </c>
      <c r="X78" s="92">
        <v>21456</v>
      </c>
      <c r="Y78" s="92">
        <v>3382</v>
      </c>
    </row>
    <row r="79" spans="1:25">
      <c r="A79" s="83" t="s">
        <v>112</v>
      </c>
      <c r="B79" s="85">
        <v>42263</v>
      </c>
      <c r="C79" s="86" t="s">
        <v>443</v>
      </c>
      <c r="D79" s="87" t="s">
        <v>444</v>
      </c>
      <c r="E79" s="92">
        <v>54292</v>
      </c>
      <c r="F79" s="92">
        <v>54292</v>
      </c>
      <c r="R79" s="92">
        <v>-32</v>
      </c>
      <c r="T79" s="92">
        <v>-31195</v>
      </c>
      <c r="U79" s="92">
        <v>1342</v>
      </c>
      <c r="V79" s="92">
        <v>-3241</v>
      </c>
      <c r="W79" s="92">
        <v>7647</v>
      </c>
      <c r="X79" s="92">
        <v>20155</v>
      </c>
      <c r="Y79" s="92">
        <v>3406</v>
      </c>
    </row>
    <row r="80" spans="1:25">
      <c r="A80" s="83" t="s">
        <v>112</v>
      </c>
      <c r="B80" s="85">
        <v>42264</v>
      </c>
      <c r="C80" s="86" t="s">
        <v>443</v>
      </c>
      <c r="D80" s="87" t="s">
        <v>444</v>
      </c>
      <c r="E80" s="92">
        <v>53213</v>
      </c>
      <c r="F80" s="92">
        <v>53213</v>
      </c>
      <c r="R80" s="92">
        <v>496</v>
      </c>
      <c r="T80" s="92">
        <v>-27350</v>
      </c>
      <c r="U80" s="92">
        <v>1336</v>
      </c>
      <c r="V80" s="92">
        <v>-2433</v>
      </c>
      <c r="W80" s="92">
        <v>9598</v>
      </c>
      <c r="X80" s="92">
        <v>22181</v>
      </c>
      <c r="Y80" s="92">
        <v>3167</v>
      </c>
    </row>
    <row r="81" spans="1:25">
      <c r="A81" s="83" t="s">
        <v>112</v>
      </c>
      <c r="B81" s="85">
        <v>42265</v>
      </c>
      <c r="C81" s="86" t="s">
        <v>443</v>
      </c>
      <c r="D81" s="87" t="s">
        <v>444</v>
      </c>
      <c r="E81" s="92">
        <v>53784</v>
      </c>
      <c r="F81" s="92">
        <v>41993</v>
      </c>
      <c r="G81" s="92">
        <v>46274</v>
      </c>
      <c r="H81" s="92">
        <v>4281</v>
      </c>
      <c r="R81" s="92">
        <v>-135</v>
      </c>
      <c r="T81" s="92">
        <v>-27915</v>
      </c>
      <c r="U81" s="92">
        <v>1650</v>
      </c>
      <c r="V81" s="92">
        <v>-3384</v>
      </c>
      <c r="W81" s="92">
        <v>9314</v>
      </c>
      <c r="X81" s="92">
        <v>21863</v>
      </c>
      <c r="Y81" s="92">
        <v>2888</v>
      </c>
    </row>
    <row r="82" spans="1:25">
      <c r="A82" s="83" t="s">
        <v>112</v>
      </c>
      <c r="B82" s="85">
        <v>42266</v>
      </c>
      <c r="C82" s="86" t="s">
        <v>443</v>
      </c>
      <c r="D82" s="87" t="s">
        <v>444</v>
      </c>
      <c r="E82" s="92">
        <v>48478</v>
      </c>
      <c r="F82" s="92">
        <v>37014</v>
      </c>
      <c r="G82" s="92">
        <v>47683</v>
      </c>
      <c r="H82" s="92">
        <v>10669</v>
      </c>
      <c r="R82" s="92">
        <v>-1056</v>
      </c>
      <c r="T82" s="92">
        <v>-23398</v>
      </c>
      <c r="U82" s="92">
        <v>1655</v>
      </c>
      <c r="V82" s="92">
        <v>-2920</v>
      </c>
      <c r="W82" s="92">
        <v>9155</v>
      </c>
      <c r="X82" s="92">
        <v>24561</v>
      </c>
      <c r="Y82" s="92">
        <v>2672</v>
      </c>
    </row>
    <row r="83" spans="1:25">
      <c r="A83" s="83" t="s">
        <v>112</v>
      </c>
      <c r="B83" s="85">
        <v>42267</v>
      </c>
      <c r="C83" s="86" t="s">
        <v>443</v>
      </c>
      <c r="D83" s="87" t="s">
        <v>444</v>
      </c>
      <c r="E83" s="92">
        <v>48045</v>
      </c>
      <c r="F83" s="92">
        <v>38359</v>
      </c>
      <c r="G83" s="92">
        <v>53914</v>
      </c>
      <c r="H83" s="92">
        <v>15555</v>
      </c>
      <c r="R83" s="92">
        <v>750</v>
      </c>
      <c r="T83" s="92">
        <v>-21205</v>
      </c>
      <c r="U83" s="92">
        <v>1602</v>
      </c>
      <c r="V83" s="92">
        <v>-1698</v>
      </c>
      <c r="W83" s="92">
        <v>8056</v>
      </c>
      <c r="X83" s="92">
        <v>25608</v>
      </c>
      <c r="Y83" s="92">
        <v>2442</v>
      </c>
    </row>
    <row r="84" spans="1:25">
      <c r="A84" s="83" t="s">
        <v>112</v>
      </c>
      <c r="B84" s="85">
        <v>42268</v>
      </c>
      <c r="C84" s="86" t="s">
        <v>443</v>
      </c>
      <c r="D84" s="87" t="s">
        <v>444</v>
      </c>
      <c r="E84" s="92">
        <v>53440</v>
      </c>
      <c r="F84" s="92">
        <v>53440</v>
      </c>
      <c r="G84" s="92">
        <v>54247</v>
      </c>
      <c r="R84" s="92">
        <v>-1637</v>
      </c>
      <c r="T84" s="92">
        <v>-24359</v>
      </c>
      <c r="U84" s="92">
        <v>1600</v>
      </c>
      <c r="V84" s="92">
        <v>-3154</v>
      </c>
      <c r="W84" s="92">
        <v>9322</v>
      </c>
      <c r="X84" s="92">
        <v>22881</v>
      </c>
      <c r="Y84" s="92">
        <v>2533</v>
      </c>
    </row>
    <row r="85" spans="1:25">
      <c r="A85" s="83" t="s">
        <v>112</v>
      </c>
      <c r="B85" s="85">
        <v>42269</v>
      </c>
      <c r="C85" s="86" t="s">
        <v>443</v>
      </c>
      <c r="D85" s="87" t="s">
        <v>444</v>
      </c>
      <c r="E85" s="92">
        <v>54645</v>
      </c>
      <c r="F85" s="92">
        <v>54645</v>
      </c>
      <c r="R85" s="92">
        <v>-2109</v>
      </c>
      <c r="T85" s="92">
        <v>-27460</v>
      </c>
      <c r="U85" s="92">
        <v>1548</v>
      </c>
      <c r="V85" s="92">
        <v>-3369</v>
      </c>
      <c r="W85" s="92">
        <v>10211</v>
      </c>
      <c r="X85" s="92">
        <v>24096</v>
      </c>
      <c r="Y85" s="92">
        <v>2266</v>
      </c>
    </row>
    <row r="86" spans="1:25">
      <c r="A86" s="83" t="s">
        <v>112</v>
      </c>
      <c r="B86" s="85">
        <v>42270</v>
      </c>
      <c r="C86" s="86" t="s">
        <v>443</v>
      </c>
      <c r="D86" s="87" t="s">
        <v>444</v>
      </c>
      <c r="E86" s="92">
        <v>54412</v>
      </c>
      <c r="F86" s="92">
        <v>54412</v>
      </c>
      <c r="R86" s="92">
        <v>-2404</v>
      </c>
      <c r="T86" s="92">
        <v>-26240</v>
      </c>
      <c r="U86" s="92">
        <v>1145</v>
      </c>
      <c r="V86" s="92">
        <v>-3086</v>
      </c>
      <c r="W86" s="92">
        <v>11173</v>
      </c>
      <c r="X86" s="92">
        <v>24009</v>
      </c>
      <c r="Y86" s="92">
        <v>3507</v>
      </c>
    </row>
    <row r="87" spans="1:25">
      <c r="A87" s="83" t="s">
        <v>112</v>
      </c>
      <c r="B87" s="85">
        <v>42271</v>
      </c>
      <c r="C87" s="86" t="s">
        <v>443</v>
      </c>
      <c r="D87" s="87" t="s">
        <v>444</v>
      </c>
      <c r="E87" s="92">
        <v>55217</v>
      </c>
      <c r="F87" s="92">
        <v>42418</v>
      </c>
      <c r="G87" s="92">
        <v>47187</v>
      </c>
      <c r="H87" s="92">
        <v>4769</v>
      </c>
      <c r="R87" s="92">
        <v>-2452</v>
      </c>
      <c r="T87" s="92">
        <v>-29321</v>
      </c>
      <c r="U87" s="92">
        <v>1476</v>
      </c>
      <c r="V87" s="92">
        <v>-3699</v>
      </c>
      <c r="W87" s="92">
        <v>10636</v>
      </c>
      <c r="X87" s="92">
        <v>24774</v>
      </c>
      <c r="Y87" s="92">
        <v>3487</v>
      </c>
    </row>
    <row r="88" spans="1:25">
      <c r="A88" s="83" t="s">
        <v>112</v>
      </c>
      <c r="B88" s="85">
        <v>42272</v>
      </c>
      <c r="C88" s="86" t="s">
        <v>443</v>
      </c>
      <c r="D88" s="87" t="s">
        <v>444</v>
      </c>
      <c r="E88" s="92">
        <v>53393</v>
      </c>
      <c r="F88" s="92">
        <v>42794</v>
      </c>
      <c r="G88" s="92">
        <v>47841</v>
      </c>
      <c r="H88" s="92">
        <v>5047</v>
      </c>
      <c r="R88" s="92">
        <v>-1233</v>
      </c>
      <c r="T88" s="92">
        <v>-28012</v>
      </c>
      <c r="U88" s="92">
        <v>1646</v>
      </c>
      <c r="V88" s="92">
        <v>-4065</v>
      </c>
      <c r="W88" s="92">
        <v>8094</v>
      </c>
      <c r="X88" s="92">
        <v>25435</v>
      </c>
      <c r="Y88" s="92">
        <v>3182</v>
      </c>
    </row>
    <row r="89" spans="1:25">
      <c r="A89" s="83" t="s">
        <v>112</v>
      </c>
      <c r="B89" s="85">
        <v>42273</v>
      </c>
      <c r="C89" s="86" t="s">
        <v>443</v>
      </c>
      <c r="D89" s="87" t="s">
        <v>444</v>
      </c>
      <c r="E89" s="92">
        <v>48493</v>
      </c>
      <c r="F89" s="92">
        <v>37353</v>
      </c>
      <c r="G89" s="92">
        <v>52444</v>
      </c>
      <c r="H89" s="92">
        <v>15091</v>
      </c>
      <c r="R89" s="92">
        <v>351</v>
      </c>
      <c r="T89" s="92">
        <v>-20548</v>
      </c>
      <c r="U89" s="92">
        <v>1601</v>
      </c>
      <c r="V89" s="92">
        <v>-2905</v>
      </c>
      <c r="W89" s="92">
        <v>9990</v>
      </c>
      <c r="X89" s="92">
        <v>23815</v>
      </c>
      <c r="Y89" s="92">
        <v>2787</v>
      </c>
    </row>
    <row r="90" spans="1:25">
      <c r="A90" s="83" t="s">
        <v>112</v>
      </c>
      <c r="B90" s="85">
        <v>42274</v>
      </c>
      <c r="C90" s="86" t="s">
        <v>443</v>
      </c>
      <c r="D90" s="87" t="s">
        <v>444</v>
      </c>
      <c r="E90" s="92">
        <v>47358</v>
      </c>
      <c r="F90" s="92">
        <v>36773</v>
      </c>
      <c r="G90" s="92">
        <v>44830</v>
      </c>
      <c r="H90" s="92">
        <v>8057</v>
      </c>
      <c r="R90" s="92">
        <v>-1566</v>
      </c>
      <c r="T90" s="92">
        <v>-22209</v>
      </c>
      <c r="U90" s="92">
        <v>1412</v>
      </c>
      <c r="V90" s="92">
        <v>-3584</v>
      </c>
      <c r="W90" s="92">
        <v>8291</v>
      </c>
      <c r="X90" s="92">
        <v>22979</v>
      </c>
      <c r="Y90" s="92">
        <v>2734</v>
      </c>
    </row>
    <row r="91" spans="1:25">
      <c r="A91" s="83" t="s">
        <v>112</v>
      </c>
      <c r="B91" s="85">
        <v>42275</v>
      </c>
      <c r="C91" s="86" t="s">
        <v>443</v>
      </c>
      <c r="D91" s="87" t="s">
        <v>444</v>
      </c>
      <c r="E91" s="92">
        <v>53700</v>
      </c>
      <c r="F91" s="92">
        <v>53700</v>
      </c>
      <c r="G91" s="92">
        <v>45101</v>
      </c>
      <c r="R91" s="92">
        <v>-1600</v>
      </c>
      <c r="T91" s="92">
        <v>-26795</v>
      </c>
      <c r="U91" s="92">
        <v>1555</v>
      </c>
      <c r="V91" s="92">
        <v>-4585</v>
      </c>
      <c r="W91" s="92">
        <v>10499</v>
      </c>
      <c r="X91" s="92">
        <v>25055</v>
      </c>
      <c r="Y91" s="92">
        <v>2476</v>
      </c>
    </row>
    <row r="92" spans="1:25">
      <c r="A92" s="83" t="s">
        <v>112</v>
      </c>
      <c r="B92" s="85">
        <v>42276</v>
      </c>
      <c r="C92" s="86" t="s">
        <v>443</v>
      </c>
      <c r="D92" s="87" t="s">
        <v>444</v>
      </c>
      <c r="E92" s="92">
        <v>54978</v>
      </c>
      <c r="F92" s="92">
        <v>40982</v>
      </c>
      <c r="G92" s="92">
        <v>46539</v>
      </c>
      <c r="H92" s="92">
        <v>5557</v>
      </c>
      <c r="R92" s="92">
        <v>-1569</v>
      </c>
      <c r="T92" s="92">
        <v>-28605</v>
      </c>
      <c r="U92" s="92">
        <v>1375</v>
      </c>
      <c r="V92" s="92">
        <v>-4371</v>
      </c>
      <c r="W92" s="92">
        <v>14137</v>
      </c>
      <c r="X92" s="92">
        <v>21914</v>
      </c>
      <c r="Y92" s="92">
        <v>2660</v>
      </c>
    </row>
    <row r="93" spans="1:25">
      <c r="A93" s="83" t="s">
        <v>112</v>
      </c>
      <c r="B93" s="85">
        <v>42277</v>
      </c>
      <c r="C93" s="86" t="s">
        <v>443</v>
      </c>
      <c r="D93" s="87" t="s">
        <v>444</v>
      </c>
      <c r="E93" s="92">
        <v>52796</v>
      </c>
      <c r="F93" s="92">
        <v>40983</v>
      </c>
      <c r="G93" s="92">
        <v>49305</v>
      </c>
      <c r="H93" s="92">
        <v>8322</v>
      </c>
      <c r="R93" s="92">
        <v>-1856</v>
      </c>
      <c r="T93" s="92">
        <v>-24386</v>
      </c>
      <c r="U93" s="92">
        <v>1136</v>
      </c>
      <c r="V93" s="92">
        <v>-4591</v>
      </c>
      <c r="W93" s="92">
        <v>13908</v>
      </c>
      <c r="X93" s="92">
        <v>21834</v>
      </c>
      <c r="Y93" s="92">
        <v>2277</v>
      </c>
    </row>
    <row r="94" spans="1:25">
      <c r="A94" s="83" t="s">
        <v>112</v>
      </c>
      <c r="B94" s="85">
        <v>42278</v>
      </c>
      <c r="C94" s="86" t="s">
        <v>443</v>
      </c>
      <c r="D94" s="87" t="s">
        <v>444</v>
      </c>
      <c r="E94" s="92">
        <v>52607</v>
      </c>
      <c r="F94" s="92">
        <v>40583</v>
      </c>
      <c r="G94" s="92">
        <v>50086</v>
      </c>
      <c r="H94" s="92">
        <v>9503</v>
      </c>
      <c r="R94" s="92">
        <v>-1831</v>
      </c>
      <c r="T94" s="92">
        <v>-23642</v>
      </c>
      <c r="U94" s="92">
        <v>1263</v>
      </c>
      <c r="V94" s="92">
        <v>-4354</v>
      </c>
      <c r="W94" s="92">
        <v>11755</v>
      </c>
      <c r="X94" s="92">
        <v>23622</v>
      </c>
      <c r="Y94" s="92">
        <v>2690</v>
      </c>
    </row>
    <row r="95" spans="1:25">
      <c r="A95" s="83" t="s">
        <v>112</v>
      </c>
      <c r="B95" s="85">
        <v>42279</v>
      </c>
      <c r="C95" s="86" t="s">
        <v>443</v>
      </c>
      <c r="D95" s="87" t="s">
        <v>444</v>
      </c>
      <c r="E95" s="92">
        <v>51796</v>
      </c>
      <c r="F95" s="92">
        <v>34864</v>
      </c>
      <c r="G95" s="92">
        <v>51662</v>
      </c>
      <c r="H95" s="92">
        <v>16798</v>
      </c>
      <c r="R95" s="92">
        <v>1891</v>
      </c>
      <c r="T95" s="92">
        <v>-22778</v>
      </c>
      <c r="U95" s="92">
        <v>1372</v>
      </c>
      <c r="V95" s="92">
        <v>-1486</v>
      </c>
      <c r="W95" s="92">
        <v>12397</v>
      </c>
      <c r="X95" s="92">
        <v>21744</v>
      </c>
      <c r="Y95" s="92">
        <v>3658</v>
      </c>
    </row>
    <row r="96" spans="1:25">
      <c r="A96" s="83" t="s">
        <v>112</v>
      </c>
      <c r="B96" s="85">
        <v>42280</v>
      </c>
      <c r="C96" s="86" t="s">
        <v>443</v>
      </c>
      <c r="D96" s="87" t="s">
        <v>444</v>
      </c>
      <c r="E96" s="92">
        <v>47369</v>
      </c>
      <c r="F96" s="92">
        <v>36781</v>
      </c>
      <c r="G96" s="92">
        <v>40400</v>
      </c>
      <c r="H96" s="92">
        <v>3619</v>
      </c>
      <c r="R96" s="92">
        <v>-374</v>
      </c>
      <c r="T96" s="92">
        <v>-25402</v>
      </c>
      <c r="U96" s="92">
        <v>928</v>
      </c>
      <c r="V96" s="92">
        <v>-2352</v>
      </c>
      <c r="W96" s="92">
        <v>10546</v>
      </c>
      <c r="X96" s="92">
        <v>16907</v>
      </c>
      <c r="Y96" s="92">
        <v>3366</v>
      </c>
    </row>
    <row r="97" spans="1:25">
      <c r="A97" s="83" t="s">
        <v>112</v>
      </c>
      <c r="B97" s="85">
        <v>42281</v>
      </c>
      <c r="C97" s="86" t="s">
        <v>443</v>
      </c>
      <c r="D97" s="87" t="s">
        <v>444</v>
      </c>
      <c r="E97" s="92">
        <v>46984</v>
      </c>
      <c r="F97" s="92">
        <v>35016</v>
      </c>
      <c r="G97" s="92">
        <v>41093</v>
      </c>
      <c r="H97" s="92">
        <v>6077</v>
      </c>
      <c r="R97" s="92">
        <v>-1103</v>
      </c>
      <c r="T97" s="92">
        <v>-26306</v>
      </c>
      <c r="U97" s="92">
        <v>927</v>
      </c>
      <c r="V97" s="92">
        <v>-2455</v>
      </c>
      <c r="W97" s="92">
        <v>13332</v>
      </c>
      <c r="X97" s="92">
        <v>18031</v>
      </c>
      <c r="Y97" s="92">
        <v>3651</v>
      </c>
    </row>
    <row r="98" spans="1:25">
      <c r="A98" s="83" t="s">
        <v>112</v>
      </c>
      <c r="B98" s="85">
        <v>42282</v>
      </c>
      <c r="C98" s="86" t="s">
        <v>443</v>
      </c>
      <c r="D98" s="87" t="s">
        <v>444</v>
      </c>
      <c r="E98" s="92">
        <v>52456</v>
      </c>
      <c r="F98" s="92">
        <v>39364</v>
      </c>
      <c r="G98" s="92">
        <v>43756</v>
      </c>
      <c r="H98" s="92">
        <v>4392</v>
      </c>
      <c r="R98" s="92">
        <v>-1402</v>
      </c>
      <c r="T98" s="92">
        <v>-29671</v>
      </c>
      <c r="U98" s="92">
        <v>1422</v>
      </c>
      <c r="V98" s="92">
        <v>-3794</v>
      </c>
      <c r="W98" s="92">
        <v>13937</v>
      </c>
      <c r="X98" s="92">
        <v>20224</v>
      </c>
      <c r="Y98" s="92">
        <v>3676</v>
      </c>
    </row>
    <row r="99" spans="1:25">
      <c r="A99" s="83" t="s">
        <v>112</v>
      </c>
      <c r="B99" s="85">
        <v>42283</v>
      </c>
      <c r="C99" s="86" t="s">
        <v>443</v>
      </c>
      <c r="D99" s="87" t="s">
        <v>444</v>
      </c>
      <c r="E99" s="92">
        <v>53154</v>
      </c>
      <c r="F99" s="92">
        <v>39028</v>
      </c>
      <c r="G99" s="92">
        <v>46026</v>
      </c>
      <c r="H99" s="92">
        <v>6998</v>
      </c>
      <c r="R99" s="92">
        <v>-954</v>
      </c>
      <c r="T99" s="92">
        <v>-29678</v>
      </c>
      <c r="U99" s="92">
        <v>1560</v>
      </c>
      <c r="V99" s="92">
        <v>-1675</v>
      </c>
      <c r="W99" s="92">
        <v>14272</v>
      </c>
      <c r="X99" s="92">
        <v>19825</v>
      </c>
      <c r="Y99" s="92">
        <v>3648</v>
      </c>
    </row>
    <row r="100" spans="1:25">
      <c r="A100" s="83" t="s">
        <v>112</v>
      </c>
      <c r="B100" s="85">
        <v>42284</v>
      </c>
      <c r="C100" s="86" t="s">
        <v>443</v>
      </c>
      <c r="D100" s="87" t="s">
        <v>444</v>
      </c>
      <c r="E100" s="92">
        <v>52303</v>
      </c>
      <c r="F100" s="92">
        <v>39716</v>
      </c>
      <c r="G100" s="92">
        <v>46766</v>
      </c>
      <c r="H100" s="92">
        <v>7050</v>
      </c>
      <c r="R100" s="92">
        <v>490</v>
      </c>
      <c r="T100" s="92">
        <v>-31550</v>
      </c>
      <c r="U100" s="92">
        <v>1543</v>
      </c>
      <c r="V100" s="92">
        <v>800</v>
      </c>
      <c r="W100" s="92">
        <v>10544</v>
      </c>
      <c r="X100" s="92">
        <v>21457</v>
      </c>
      <c r="Y100" s="92">
        <v>3766</v>
      </c>
    </row>
    <row r="101" spans="1:25">
      <c r="A101" s="83" t="s">
        <v>112</v>
      </c>
      <c r="B101" s="85">
        <v>42285</v>
      </c>
      <c r="C101" s="86" t="s">
        <v>443</v>
      </c>
      <c r="D101" s="87" t="s">
        <v>444</v>
      </c>
      <c r="E101" s="92">
        <v>51630</v>
      </c>
      <c r="F101" s="92">
        <v>41657</v>
      </c>
      <c r="G101" s="92">
        <v>43829</v>
      </c>
      <c r="H101" s="92">
        <v>2172</v>
      </c>
      <c r="R101" s="92">
        <v>-1411</v>
      </c>
      <c r="T101" s="92">
        <v>-33589</v>
      </c>
      <c r="U101" s="92">
        <v>1657</v>
      </c>
      <c r="V101" s="92">
        <v>-119</v>
      </c>
      <c r="W101" s="92">
        <v>11291</v>
      </c>
      <c r="X101" s="92">
        <v>20589</v>
      </c>
      <c r="Y101" s="92">
        <v>3754</v>
      </c>
    </row>
    <row r="102" spans="1:25">
      <c r="A102" s="83" t="s">
        <v>112</v>
      </c>
      <c r="B102" s="85">
        <v>42286</v>
      </c>
      <c r="C102" s="86" t="s">
        <v>443</v>
      </c>
      <c r="D102" s="87" t="s">
        <v>444</v>
      </c>
      <c r="E102" s="92">
        <v>50938</v>
      </c>
      <c r="F102" s="92">
        <v>39165</v>
      </c>
      <c r="G102" s="92">
        <v>46596</v>
      </c>
      <c r="H102" s="92">
        <v>7431</v>
      </c>
      <c r="R102" s="92">
        <v>-1139</v>
      </c>
      <c r="T102" s="92">
        <v>-29799</v>
      </c>
      <c r="U102" s="92">
        <v>1524</v>
      </c>
      <c r="V102" s="92">
        <v>-83</v>
      </c>
      <c r="W102" s="92">
        <v>9830</v>
      </c>
      <c r="X102" s="92">
        <v>23472</v>
      </c>
      <c r="Y102" s="92">
        <v>3626</v>
      </c>
    </row>
    <row r="103" spans="1:25">
      <c r="A103" s="83" t="s">
        <v>112</v>
      </c>
      <c r="B103" s="85">
        <v>42287</v>
      </c>
      <c r="C103" s="86" t="s">
        <v>443</v>
      </c>
      <c r="D103" s="87" t="s">
        <v>444</v>
      </c>
      <c r="E103" s="92">
        <v>47165</v>
      </c>
      <c r="F103" s="92">
        <v>38716</v>
      </c>
      <c r="G103" s="92">
        <v>35169</v>
      </c>
      <c r="H103" s="92">
        <v>-3547</v>
      </c>
      <c r="R103" s="92">
        <v>-106</v>
      </c>
      <c r="T103" s="92">
        <v>-28522</v>
      </c>
      <c r="U103" s="92">
        <v>1306</v>
      </c>
      <c r="V103" s="92">
        <v>770</v>
      </c>
      <c r="W103" s="92">
        <v>3618</v>
      </c>
      <c r="X103" s="92">
        <v>16186</v>
      </c>
      <c r="Y103" s="92">
        <v>3201</v>
      </c>
    </row>
    <row r="104" spans="1:25">
      <c r="A104" s="83" t="s">
        <v>112</v>
      </c>
      <c r="B104" s="85">
        <v>42288</v>
      </c>
      <c r="C104" s="86" t="s">
        <v>443</v>
      </c>
      <c r="D104" s="87" t="s">
        <v>444</v>
      </c>
      <c r="E104" s="92">
        <v>46441</v>
      </c>
      <c r="F104" s="92">
        <v>36933</v>
      </c>
      <c r="G104" s="92">
        <v>38354</v>
      </c>
      <c r="H104" s="92">
        <v>1421</v>
      </c>
      <c r="R104" s="92">
        <v>461</v>
      </c>
      <c r="T104" s="92">
        <v>-25044</v>
      </c>
      <c r="U104" s="92">
        <v>884</v>
      </c>
      <c r="V104" s="92">
        <v>1015</v>
      </c>
      <c r="W104" s="92">
        <v>1437</v>
      </c>
      <c r="X104" s="92">
        <v>19444</v>
      </c>
      <c r="Y104" s="92">
        <v>3224</v>
      </c>
    </row>
    <row r="105" spans="1:25">
      <c r="A105" s="83" t="s">
        <v>112</v>
      </c>
      <c r="B105" s="85">
        <v>42289</v>
      </c>
      <c r="C105" s="86" t="s">
        <v>443</v>
      </c>
      <c r="D105" s="87" t="s">
        <v>444</v>
      </c>
      <c r="E105" s="92">
        <v>51418</v>
      </c>
      <c r="F105" s="92">
        <v>51418</v>
      </c>
      <c r="G105" s="92">
        <v>38535</v>
      </c>
      <c r="R105" s="92">
        <v>-838</v>
      </c>
      <c r="T105" s="92">
        <v>-28768</v>
      </c>
      <c r="U105" s="92">
        <v>1430</v>
      </c>
      <c r="V105" s="92">
        <v>-91</v>
      </c>
      <c r="W105" s="92">
        <v>11552</v>
      </c>
      <c r="X105" s="92">
        <v>21710</v>
      </c>
      <c r="Y105" s="92">
        <v>3452</v>
      </c>
    </row>
    <row r="106" spans="1:25">
      <c r="A106" s="83" t="s">
        <v>112</v>
      </c>
      <c r="B106" s="85">
        <v>42290</v>
      </c>
      <c r="C106" s="86" t="s">
        <v>443</v>
      </c>
      <c r="D106" s="87" t="s">
        <v>444</v>
      </c>
      <c r="E106" s="92">
        <v>52525</v>
      </c>
      <c r="F106" s="92">
        <v>52525</v>
      </c>
      <c r="R106" s="92">
        <v>-704</v>
      </c>
      <c r="T106" s="92">
        <v>-30007</v>
      </c>
      <c r="U106" s="92">
        <v>1401</v>
      </c>
      <c r="V106" s="92">
        <v>-454</v>
      </c>
      <c r="W106" s="92">
        <v>11436</v>
      </c>
      <c r="X106" s="92">
        <v>23937</v>
      </c>
      <c r="Y106" s="92">
        <v>1544</v>
      </c>
    </row>
    <row r="107" spans="1:25">
      <c r="A107" s="83" t="s">
        <v>112</v>
      </c>
      <c r="B107" s="85">
        <v>42291</v>
      </c>
      <c r="C107" s="86" t="s">
        <v>443</v>
      </c>
      <c r="D107" s="87" t="s">
        <v>444</v>
      </c>
      <c r="E107" s="92">
        <v>52636</v>
      </c>
      <c r="F107" s="92">
        <v>52636</v>
      </c>
      <c r="R107" s="92">
        <v>-1894</v>
      </c>
      <c r="T107" s="92">
        <v>-32623</v>
      </c>
      <c r="U107" s="92">
        <v>1386</v>
      </c>
      <c r="V107" s="92">
        <v>-797</v>
      </c>
      <c r="W107" s="92">
        <v>10746</v>
      </c>
      <c r="X107" s="92">
        <v>23613</v>
      </c>
      <c r="Y107" s="92">
        <v>1975</v>
      </c>
    </row>
    <row r="108" spans="1:25">
      <c r="A108" s="83" t="s">
        <v>112</v>
      </c>
      <c r="B108" s="85">
        <v>42292</v>
      </c>
      <c r="C108" s="86" t="s">
        <v>443</v>
      </c>
      <c r="D108" s="87" t="s">
        <v>444</v>
      </c>
      <c r="E108" s="92">
        <v>53002</v>
      </c>
      <c r="F108" s="92">
        <v>40499</v>
      </c>
      <c r="G108" s="92">
        <v>43743</v>
      </c>
      <c r="H108" s="92">
        <v>3244</v>
      </c>
      <c r="R108" s="92">
        <v>-1415</v>
      </c>
      <c r="T108" s="92">
        <v>-32696</v>
      </c>
      <c r="U108" s="92">
        <v>1166</v>
      </c>
      <c r="V108" s="92">
        <v>-637</v>
      </c>
      <c r="W108" s="92">
        <v>12894</v>
      </c>
      <c r="X108" s="92">
        <v>21301</v>
      </c>
      <c r="Y108" s="92">
        <v>2618</v>
      </c>
    </row>
    <row r="109" spans="1:25">
      <c r="A109" s="83" t="s">
        <v>112</v>
      </c>
      <c r="B109" s="85">
        <v>42293</v>
      </c>
      <c r="C109" s="86" t="s">
        <v>443</v>
      </c>
      <c r="D109" s="87" t="s">
        <v>444</v>
      </c>
      <c r="E109" s="92">
        <v>51900</v>
      </c>
      <c r="F109" s="92">
        <v>39464</v>
      </c>
      <c r="G109" s="92">
        <v>39307</v>
      </c>
      <c r="H109" s="92">
        <v>-157</v>
      </c>
      <c r="R109" s="92">
        <v>-1614</v>
      </c>
      <c r="T109" s="92">
        <v>-32464</v>
      </c>
      <c r="U109" s="92">
        <v>1410</v>
      </c>
      <c r="V109" s="92">
        <v>-2011</v>
      </c>
      <c r="W109" s="92">
        <v>11419</v>
      </c>
      <c r="X109" s="92">
        <v>22297</v>
      </c>
      <c r="Y109" s="92">
        <v>807</v>
      </c>
    </row>
    <row r="110" spans="1:25">
      <c r="A110" s="83" t="s">
        <v>112</v>
      </c>
      <c r="B110" s="85">
        <v>42294</v>
      </c>
      <c r="C110" s="86" t="s">
        <v>443</v>
      </c>
      <c r="D110" s="87" t="s">
        <v>444</v>
      </c>
      <c r="E110" s="92">
        <v>46662</v>
      </c>
      <c r="F110" s="92">
        <v>36517</v>
      </c>
      <c r="G110" s="92">
        <v>43167</v>
      </c>
      <c r="H110" s="92">
        <v>6650</v>
      </c>
      <c r="R110" s="92">
        <v>-222</v>
      </c>
      <c r="T110" s="92">
        <v>-22740</v>
      </c>
      <c r="U110" s="92">
        <v>1066</v>
      </c>
      <c r="V110" s="92">
        <v>-2371</v>
      </c>
      <c r="W110" s="92">
        <v>8570</v>
      </c>
      <c r="X110" s="92">
        <v>22878</v>
      </c>
      <c r="Y110" s="92">
        <v>-531</v>
      </c>
    </row>
    <row r="111" spans="1:25">
      <c r="A111" s="83" t="s">
        <v>112</v>
      </c>
      <c r="B111" s="85">
        <v>42295</v>
      </c>
      <c r="C111" s="86" t="s">
        <v>443</v>
      </c>
      <c r="D111" s="87" t="s">
        <v>444</v>
      </c>
      <c r="E111" s="92">
        <v>45337</v>
      </c>
      <c r="F111" s="92">
        <v>34487</v>
      </c>
      <c r="G111" s="92">
        <v>42297</v>
      </c>
      <c r="H111" s="92">
        <v>7810</v>
      </c>
      <c r="R111" s="92">
        <v>-260</v>
      </c>
      <c r="T111" s="92">
        <v>-21530</v>
      </c>
      <c r="U111" s="92">
        <v>949</v>
      </c>
      <c r="V111" s="92">
        <v>-1939</v>
      </c>
      <c r="W111" s="92">
        <v>11252</v>
      </c>
      <c r="X111" s="92">
        <v>20254</v>
      </c>
      <c r="Y111" s="92">
        <v>-915</v>
      </c>
    </row>
    <row r="112" spans="1:25">
      <c r="A112" s="83" t="s">
        <v>112</v>
      </c>
      <c r="B112" s="85">
        <v>42296</v>
      </c>
      <c r="C112" s="86" t="s">
        <v>443</v>
      </c>
      <c r="D112" s="87" t="s">
        <v>444</v>
      </c>
      <c r="E112" s="92">
        <v>51782</v>
      </c>
      <c r="F112" s="92">
        <v>41253</v>
      </c>
      <c r="G112" s="92">
        <v>44274</v>
      </c>
      <c r="H112" s="92">
        <v>3021</v>
      </c>
      <c r="R112" s="92">
        <v>260</v>
      </c>
      <c r="T112" s="92">
        <v>-27809</v>
      </c>
      <c r="U112" s="92">
        <v>690</v>
      </c>
      <c r="V112" s="92">
        <v>-2213</v>
      </c>
      <c r="W112" s="92">
        <v>10086</v>
      </c>
      <c r="X112" s="92">
        <v>20996</v>
      </c>
      <c r="Y112" s="92">
        <v>1011</v>
      </c>
    </row>
    <row r="113" spans="1:25">
      <c r="A113" s="83" t="s">
        <v>112</v>
      </c>
      <c r="B113" s="85">
        <v>42297</v>
      </c>
      <c r="C113" s="86" t="s">
        <v>443</v>
      </c>
      <c r="D113" s="87" t="s">
        <v>444</v>
      </c>
      <c r="E113" s="92">
        <v>52206</v>
      </c>
      <c r="F113" s="92">
        <v>40127</v>
      </c>
      <c r="G113" s="92">
        <v>45417</v>
      </c>
      <c r="H113" s="92">
        <v>5290</v>
      </c>
      <c r="R113" s="92">
        <v>-331</v>
      </c>
      <c r="T113" s="92">
        <v>-24940</v>
      </c>
      <c r="U113" s="92">
        <v>804</v>
      </c>
      <c r="V113" s="92">
        <v>-3036</v>
      </c>
      <c r="W113" s="92">
        <v>10916</v>
      </c>
      <c r="X113" s="92">
        <v>20637</v>
      </c>
      <c r="Y113" s="92">
        <v>1240</v>
      </c>
    </row>
    <row r="114" spans="1:25">
      <c r="A114" s="83" t="s">
        <v>112</v>
      </c>
      <c r="B114" s="85">
        <v>42298</v>
      </c>
      <c r="C114" s="86" t="s">
        <v>443</v>
      </c>
      <c r="D114" s="87" t="s">
        <v>444</v>
      </c>
      <c r="E114" s="92">
        <v>52558</v>
      </c>
      <c r="F114" s="92">
        <v>41715</v>
      </c>
      <c r="G114" s="92">
        <v>33741</v>
      </c>
      <c r="H114" s="92">
        <v>-7974</v>
      </c>
      <c r="R114" s="92">
        <v>-1290</v>
      </c>
      <c r="T114" s="92">
        <v>-33572</v>
      </c>
      <c r="U114" s="92">
        <v>1056</v>
      </c>
      <c r="V114" s="92">
        <v>-3665</v>
      </c>
      <c r="W114" s="92">
        <v>12551</v>
      </c>
      <c r="X114" s="92">
        <v>15670</v>
      </c>
      <c r="Y114" s="92">
        <v>1276</v>
      </c>
    </row>
    <row r="115" spans="1:25">
      <c r="A115" s="83" t="s">
        <v>112</v>
      </c>
      <c r="B115" s="85">
        <v>42299</v>
      </c>
      <c r="C115" s="86" t="s">
        <v>443</v>
      </c>
      <c r="D115" s="87" t="s">
        <v>444</v>
      </c>
      <c r="E115" s="92">
        <v>51934</v>
      </c>
      <c r="F115" s="92">
        <v>43380</v>
      </c>
      <c r="G115" s="92">
        <v>35446</v>
      </c>
      <c r="H115" s="92">
        <v>-7934</v>
      </c>
      <c r="R115" s="92">
        <v>-998</v>
      </c>
      <c r="T115" s="92">
        <v>-32814</v>
      </c>
      <c r="U115" s="92">
        <v>780</v>
      </c>
      <c r="V115" s="92">
        <v>-3534</v>
      </c>
      <c r="W115" s="92">
        <v>9725</v>
      </c>
      <c r="X115" s="92">
        <v>17411</v>
      </c>
      <c r="Y115" s="92">
        <v>1496</v>
      </c>
    </row>
    <row r="116" spans="1:25">
      <c r="A116" s="83" t="s">
        <v>112</v>
      </c>
      <c r="B116" s="85">
        <v>42300</v>
      </c>
      <c r="C116" s="86" t="s">
        <v>443</v>
      </c>
      <c r="D116" s="87" t="s">
        <v>444</v>
      </c>
      <c r="E116" s="92">
        <v>51465</v>
      </c>
      <c r="F116" s="92">
        <v>44677</v>
      </c>
      <c r="G116" s="92">
        <v>35296</v>
      </c>
      <c r="H116" s="92">
        <v>-9381</v>
      </c>
      <c r="R116" s="92">
        <v>-1691</v>
      </c>
      <c r="T116" s="92">
        <v>-32446</v>
      </c>
      <c r="U116" s="92">
        <v>983</v>
      </c>
      <c r="V116" s="92">
        <v>-3885</v>
      </c>
      <c r="W116" s="92">
        <v>10734</v>
      </c>
      <c r="X116" s="92">
        <v>15298</v>
      </c>
      <c r="Y116" s="92">
        <v>1627</v>
      </c>
    </row>
    <row r="117" spans="1:25">
      <c r="A117" s="83" t="s">
        <v>112</v>
      </c>
      <c r="B117" s="85">
        <v>42301</v>
      </c>
      <c r="C117" s="86" t="s">
        <v>443</v>
      </c>
      <c r="D117" s="87" t="s">
        <v>444</v>
      </c>
      <c r="E117" s="92">
        <v>47498</v>
      </c>
      <c r="F117" s="92">
        <v>42857</v>
      </c>
      <c r="G117" s="92">
        <v>28185</v>
      </c>
      <c r="H117" s="92">
        <v>-14672</v>
      </c>
      <c r="R117" s="92">
        <v>-1510</v>
      </c>
      <c r="T117" s="92">
        <v>-27211</v>
      </c>
      <c r="U117" s="92">
        <v>718</v>
      </c>
      <c r="V117" s="92">
        <v>-2968</v>
      </c>
      <c r="W117" s="92">
        <v>9525</v>
      </c>
      <c r="X117" s="92">
        <v>6211</v>
      </c>
      <c r="Y117" s="92">
        <v>563</v>
      </c>
    </row>
    <row r="118" spans="1:25">
      <c r="A118" s="83" t="s">
        <v>112</v>
      </c>
      <c r="B118" s="85">
        <v>42302</v>
      </c>
      <c r="C118" s="86" t="s">
        <v>443</v>
      </c>
      <c r="D118" s="87" t="s">
        <v>444</v>
      </c>
      <c r="E118" s="92">
        <v>47035</v>
      </c>
      <c r="F118" s="92">
        <v>44824</v>
      </c>
      <c r="G118" s="92">
        <v>30667</v>
      </c>
      <c r="H118" s="92">
        <v>-14157</v>
      </c>
      <c r="R118" s="92">
        <v>-808</v>
      </c>
      <c r="T118" s="92">
        <v>-26582</v>
      </c>
      <c r="U118" s="92">
        <v>1008</v>
      </c>
      <c r="V118" s="92">
        <v>-2660</v>
      </c>
      <c r="W118" s="92">
        <v>6774</v>
      </c>
      <c r="X118" s="92">
        <v>7183</v>
      </c>
      <c r="Y118" s="92">
        <v>928</v>
      </c>
    </row>
    <row r="119" spans="1:25">
      <c r="A119" s="83" t="s">
        <v>112</v>
      </c>
      <c r="B119" s="85">
        <v>42303</v>
      </c>
      <c r="C119" s="86" t="s">
        <v>443</v>
      </c>
      <c r="D119" s="87" t="s">
        <v>444</v>
      </c>
      <c r="E119" s="92">
        <v>52317</v>
      </c>
      <c r="F119" s="92">
        <v>52317</v>
      </c>
      <c r="G119" s="92">
        <v>31031</v>
      </c>
      <c r="R119" s="92">
        <v>1227</v>
      </c>
      <c r="T119" s="92">
        <v>-26259</v>
      </c>
      <c r="U119" s="92">
        <v>1078</v>
      </c>
      <c r="V119" s="92">
        <v>-2124</v>
      </c>
      <c r="W119" s="92">
        <v>9145</v>
      </c>
      <c r="X119" s="92">
        <v>16530</v>
      </c>
      <c r="Y119" s="92">
        <v>1398</v>
      </c>
    </row>
    <row r="120" spans="1:25">
      <c r="A120" s="83" t="s">
        <v>112</v>
      </c>
      <c r="B120" s="85">
        <v>42304</v>
      </c>
      <c r="C120" s="86" t="s">
        <v>443</v>
      </c>
      <c r="D120" s="87" t="s">
        <v>444</v>
      </c>
      <c r="E120" s="92">
        <v>53376</v>
      </c>
      <c r="F120" s="92">
        <v>43517</v>
      </c>
      <c r="G120" s="92">
        <v>41648</v>
      </c>
      <c r="H120" s="92">
        <v>-1869</v>
      </c>
      <c r="R120" s="92">
        <v>-2827</v>
      </c>
      <c r="T120" s="92">
        <v>-27558</v>
      </c>
      <c r="U120" s="92">
        <v>1361</v>
      </c>
      <c r="V120" s="92">
        <v>-3164</v>
      </c>
      <c r="W120" s="92">
        <v>15687</v>
      </c>
      <c r="X120" s="92">
        <v>13556</v>
      </c>
      <c r="Y120" s="92">
        <v>1076</v>
      </c>
    </row>
    <row r="121" spans="1:25">
      <c r="A121" s="83" t="s">
        <v>112</v>
      </c>
      <c r="B121" s="85">
        <v>42305</v>
      </c>
      <c r="C121" s="86" t="s">
        <v>443</v>
      </c>
      <c r="D121" s="87" t="s">
        <v>444</v>
      </c>
      <c r="E121" s="92">
        <v>53470</v>
      </c>
      <c r="F121" s="92">
        <v>53470</v>
      </c>
      <c r="G121" s="92">
        <v>41467</v>
      </c>
      <c r="R121" s="92">
        <v>-1931</v>
      </c>
      <c r="T121" s="92">
        <v>-28996</v>
      </c>
      <c r="U121" s="92">
        <v>1339</v>
      </c>
      <c r="V121" s="92">
        <v>-3701</v>
      </c>
      <c r="W121" s="92">
        <v>21480</v>
      </c>
      <c r="X121" s="92">
        <v>7424</v>
      </c>
      <c r="Y121" s="92">
        <v>1809</v>
      </c>
    </row>
    <row r="122" spans="1:25">
      <c r="A122" s="83" t="s">
        <v>112</v>
      </c>
      <c r="B122" s="85">
        <v>42306</v>
      </c>
      <c r="C122" s="86" t="s">
        <v>443</v>
      </c>
      <c r="D122" s="87" t="s">
        <v>444</v>
      </c>
      <c r="E122" s="92">
        <v>53088</v>
      </c>
      <c r="F122" s="92">
        <v>43960</v>
      </c>
      <c r="G122" s="92">
        <v>48608</v>
      </c>
      <c r="H122" s="92">
        <v>4648</v>
      </c>
      <c r="R122" s="92">
        <v>2622</v>
      </c>
      <c r="T122" s="92">
        <v>-29079</v>
      </c>
      <c r="U122" s="92">
        <v>878</v>
      </c>
      <c r="V122" s="92">
        <v>-1151</v>
      </c>
      <c r="W122" s="92">
        <v>19968</v>
      </c>
      <c r="X122" s="92">
        <v>8099</v>
      </c>
      <c r="Y122" s="92">
        <v>3296</v>
      </c>
    </row>
    <row r="123" spans="1:25">
      <c r="A123" s="83" t="s">
        <v>112</v>
      </c>
      <c r="B123" s="85">
        <v>42307</v>
      </c>
      <c r="C123" s="86" t="s">
        <v>443</v>
      </c>
      <c r="D123" s="87" t="s">
        <v>444</v>
      </c>
      <c r="E123" s="92">
        <v>52472</v>
      </c>
      <c r="F123" s="92">
        <v>41068</v>
      </c>
      <c r="G123" s="92">
        <v>51517</v>
      </c>
      <c r="H123" s="92">
        <v>11188</v>
      </c>
      <c r="R123" s="92">
        <v>2167</v>
      </c>
      <c r="T123" s="92">
        <v>-25241</v>
      </c>
      <c r="U123" s="92">
        <v>1293</v>
      </c>
      <c r="V123" s="92">
        <v>-1276</v>
      </c>
      <c r="W123" s="92">
        <v>18030</v>
      </c>
      <c r="X123" s="92">
        <v>13267</v>
      </c>
      <c r="Y123" s="92">
        <v>2948</v>
      </c>
    </row>
    <row r="124" spans="1:25">
      <c r="A124" s="83" t="s">
        <v>112</v>
      </c>
      <c r="B124" s="85">
        <v>42308</v>
      </c>
      <c r="C124" s="86" t="s">
        <v>443</v>
      </c>
      <c r="D124" s="87" t="s">
        <v>444</v>
      </c>
      <c r="E124" s="92">
        <v>47422</v>
      </c>
      <c r="F124" s="92">
        <v>47422</v>
      </c>
      <c r="R124" s="92">
        <v>1411</v>
      </c>
      <c r="T124" s="92">
        <v>-20547</v>
      </c>
      <c r="U124" s="92">
        <v>1207</v>
      </c>
      <c r="V124" s="92">
        <v>-1160</v>
      </c>
      <c r="W124" s="92">
        <v>8133</v>
      </c>
      <c r="X124" s="92">
        <v>14533</v>
      </c>
      <c r="Y124" s="92">
        <v>2702</v>
      </c>
    </row>
    <row r="125" spans="1:25">
      <c r="A125" s="83" t="s">
        <v>112</v>
      </c>
      <c r="B125" s="85">
        <v>42309</v>
      </c>
      <c r="C125" s="86" t="s">
        <v>443</v>
      </c>
      <c r="D125" s="87" t="s">
        <v>444</v>
      </c>
      <c r="E125" s="92">
        <v>50203</v>
      </c>
      <c r="F125" s="92">
        <v>50203</v>
      </c>
      <c r="R125" s="92">
        <v>2069</v>
      </c>
      <c r="T125" s="92">
        <v>-17541</v>
      </c>
      <c r="U125" s="92">
        <v>1241</v>
      </c>
      <c r="V125" s="92">
        <v>-521</v>
      </c>
      <c r="W125" s="92">
        <v>8353</v>
      </c>
      <c r="X125" s="92">
        <v>12943</v>
      </c>
      <c r="Y125" s="92">
        <v>2680</v>
      </c>
    </row>
    <row r="126" spans="1:25">
      <c r="A126" s="83" t="s">
        <v>112</v>
      </c>
      <c r="B126" s="85">
        <v>42310</v>
      </c>
      <c r="C126" s="86" t="s">
        <v>443</v>
      </c>
      <c r="D126" s="87" t="s">
        <v>444</v>
      </c>
      <c r="E126" s="92">
        <v>55026</v>
      </c>
      <c r="F126" s="92">
        <v>41838</v>
      </c>
      <c r="G126" s="92">
        <v>45842</v>
      </c>
      <c r="H126" s="92">
        <v>4004</v>
      </c>
      <c r="R126" s="92">
        <v>-175</v>
      </c>
      <c r="T126" s="92">
        <v>-23959</v>
      </c>
      <c r="U126" s="92">
        <v>1241</v>
      </c>
      <c r="V126" s="92">
        <v>-2896</v>
      </c>
      <c r="W126" s="92">
        <v>15369</v>
      </c>
      <c r="X126" s="92">
        <v>11672</v>
      </c>
      <c r="Y126" s="92">
        <v>2752</v>
      </c>
    </row>
    <row r="127" spans="1:25">
      <c r="A127" s="83" t="s">
        <v>112</v>
      </c>
      <c r="B127" s="85">
        <v>42311</v>
      </c>
      <c r="C127" s="86" t="s">
        <v>443</v>
      </c>
      <c r="D127" s="87" t="s">
        <v>444</v>
      </c>
      <c r="E127" s="92">
        <v>56197</v>
      </c>
      <c r="F127" s="92">
        <v>46460</v>
      </c>
      <c r="G127" s="92">
        <v>38961</v>
      </c>
      <c r="H127" s="92">
        <v>-6710</v>
      </c>
      <c r="R127" s="92">
        <v>-371</v>
      </c>
      <c r="T127" s="92">
        <v>-27478</v>
      </c>
      <c r="U127" s="92">
        <v>1037</v>
      </c>
      <c r="V127" s="92">
        <v>-3067</v>
      </c>
      <c r="W127" s="92">
        <v>10330</v>
      </c>
      <c r="X127" s="92">
        <v>9883</v>
      </c>
      <c r="Y127" s="92">
        <v>2925</v>
      </c>
    </row>
    <row r="128" spans="1:25">
      <c r="A128" s="83" t="s">
        <v>112</v>
      </c>
      <c r="B128" s="85">
        <v>42312</v>
      </c>
      <c r="C128" s="86" t="s">
        <v>443</v>
      </c>
      <c r="D128" s="87" t="s">
        <v>444</v>
      </c>
      <c r="E128" s="92">
        <v>58043</v>
      </c>
      <c r="F128" s="92">
        <v>56819</v>
      </c>
      <c r="G128" s="92">
        <v>44059</v>
      </c>
      <c r="H128" s="92">
        <v>-12760</v>
      </c>
      <c r="R128" s="92">
        <v>9</v>
      </c>
      <c r="T128" s="92">
        <v>-32361</v>
      </c>
      <c r="U128" s="92">
        <v>791</v>
      </c>
      <c r="V128" s="92">
        <v>-3203</v>
      </c>
      <c r="W128" s="92">
        <v>207</v>
      </c>
      <c r="X128" s="92">
        <v>18898</v>
      </c>
      <c r="Y128" s="92">
        <v>2899</v>
      </c>
    </row>
    <row r="129" spans="1:25">
      <c r="A129" s="83" t="s">
        <v>112</v>
      </c>
      <c r="B129" s="85">
        <v>42313</v>
      </c>
      <c r="C129" s="86" t="s">
        <v>443</v>
      </c>
      <c r="D129" s="87" t="s">
        <v>444</v>
      </c>
      <c r="E129" s="92">
        <v>59377</v>
      </c>
      <c r="F129" s="92">
        <v>57643</v>
      </c>
      <c r="G129" s="92">
        <v>56434</v>
      </c>
      <c r="H129" s="92">
        <v>-1209</v>
      </c>
      <c r="R129" s="92">
        <v>1623</v>
      </c>
      <c r="T129" s="92">
        <v>-24422</v>
      </c>
      <c r="U129" s="92">
        <v>813</v>
      </c>
      <c r="V129" s="92">
        <v>-2344</v>
      </c>
      <c r="W129" s="92">
        <v>-1400</v>
      </c>
      <c r="X129" s="92">
        <v>22054</v>
      </c>
      <c r="Y129" s="92">
        <v>2757</v>
      </c>
    </row>
    <row r="130" spans="1:25">
      <c r="A130" s="83" t="s">
        <v>112</v>
      </c>
      <c r="B130" s="85">
        <v>42314</v>
      </c>
      <c r="C130" s="86" t="s">
        <v>443</v>
      </c>
      <c r="D130" s="87" t="s">
        <v>444</v>
      </c>
      <c r="E130" s="92">
        <v>57434</v>
      </c>
      <c r="F130" s="92">
        <v>55815</v>
      </c>
      <c r="G130" s="92">
        <v>51785</v>
      </c>
      <c r="H130" s="92">
        <v>-4030</v>
      </c>
      <c r="R130" s="92">
        <v>-558</v>
      </c>
      <c r="T130" s="92">
        <v>-24617</v>
      </c>
      <c r="U130" s="92">
        <v>1599</v>
      </c>
      <c r="V130" s="92">
        <v>-3846</v>
      </c>
      <c r="W130" s="92">
        <v>-1704</v>
      </c>
      <c r="X130" s="92">
        <v>22425</v>
      </c>
      <c r="Y130" s="92">
        <v>2671</v>
      </c>
    </row>
    <row r="131" spans="1:25">
      <c r="A131" s="83" t="s">
        <v>112</v>
      </c>
      <c r="B131" s="85">
        <v>42315</v>
      </c>
      <c r="C131" s="86" t="s">
        <v>443</v>
      </c>
      <c r="D131" s="87" t="s">
        <v>444</v>
      </c>
      <c r="E131" s="92">
        <v>51611</v>
      </c>
      <c r="F131" s="92">
        <v>50078</v>
      </c>
      <c r="G131" s="92">
        <v>44633</v>
      </c>
      <c r="H131" s="92">
        <v>-5445</v>
      </c>
      <c r="R131" s="92">
        <v>136</v>
      </c>
      <c r="T131" s="92">
        <v>-26985</v>
      </c>
      <c r="U131" s="92">
        <v>1032</v>
      </c>
      <c r="V131" s="92">
        <v>-3561</v>
      </c>
      <c r="W131" s="92">
        <v>-3081</v>
      </c>
      <c r="X131" s="92">
        <v>23954</v>
      </c>
      <c r="Y131" s="92">
        <v>3060</v>
      </c>
    </row>
    <row r="132" spans="1:25">
      <c r="A132" s="83" t="s">
        <v>112</v>
      </c>
      <c r="B132" s="85">
        <v>42316</v>
      </c>
      <c r="C132" s="86" t="s">
        <v>443</v>
      </c>
      <c r="D132" s="87" t="s">
        <v>444</v>
      </c>
      <c r="E132" s="92">
        <v>51227</v>
      </c>
      <c r="F132" s="92">
        <v>50324</v>
      </c>
      <c r="G132" s="92">
        <v>46679</v>
      </c>
      <c r="H132" s="92">
        <v>-3645</v>
      </c>
      <c r="R132" s="92">
        <v>204</v>
      </c>
      <c r="T132" s="92">
        <v>-21250</v>
      </c>
      <c r="U132" s="92">
        <v>1216</v>
      </c>
      <c r="V132" s="92">
        <v>-2773</v>
      </c>
      <c r="W132" s="92">
        <v>-6211</v>
      </c>
      <c r="X132" s="92">
        <v>22315</v>
      </c>
      <c r="Y132" s="92">
        <v>2854</v>
      </c>
    </row>
    <row r="133" spans="1:25">
      <c r="A133" s="83" t="s">
        <v>112</v>
      </c>
      <c r="B133" s="85">
        <v>42317</v>
      </c>
      <c r="C133" s="86" t="s">
        <v>443</v>
      </c>
      <c r="D133" s="87" t="s">
        <v>444</v>
      </c>
      <c r="E133" s="92">
        <v>58288</v>
      </c>
      <c r="F133" s="92">
        <v>57860</v>
      </c>
      <c r="G133" s="92">
        <v>47081</v>
      </c>
      <c r="H133" s="92">
        <v>-10779</v>
      </c>
      <c r="R133" s="92">
        <v>-170</v>
      </c>
      <c r="T133" s="92">
        <v>-28949</v>
      </c>
      <c r="U133" s="92">
        <v>949</v>
      </c>
      <c r="V133" s="92">
        <v>-3579</v>
      </c>
      <c r="W133" s="92">
        <v>-4265</v>
      </c>
      <c r="X133" s="92">
        <v>21880</v>
      </c>
      <c r="Y133" s="92">
        <v>3355</v>
      </c>
    </row>
    <row r="134" spans="1:25">
      <c r="A134" s="83" t="s">
        <v>112</v>
      </c>
      <c r="B134" s="85">
        <v>42318</v>
      </c>
      <c r="C134" s="86" t="s">
        <v>443</v>
      </c>
      <c r="D134" s="87" t="s">
        <v>444</v>
      </c>
      <c r="E134" s="92">
        <v>60377</v>
      </c>
      <c r="F134" s="92">
        <v>59373</v>
      </c>
      <c r="G134" s="92">
        <v>50791</v>
      </c>
      <c r="H134" s="92">
        <v>-8582</v>
      </c>
      <c r="R134" s="92">
        <v>1544</v>
      </c>
      <c r="T134" s="92">
        <v>-33481</v>
      </c>
      <c r="U134" s="92">
        <v>807</v>
      </c>
      <c r="V134" s="92">
        <v>-3185</v>
      </c>
      <c r="W134" s="92">
        <v>-896</v>
      </c>
      <c r="X134" s="92">
        <v>22938</v>
      </c>
      <c r="Y134" s="92">
        <v>3692</v>
      </c>
    </row>
    <row r="135" spans="1:25">
      <c r="A135" s="83" t="s">
        <v>112</v>
      </c>
      <c r="B135" s="85">
        <v>42319</v>
      </c>
      <c r="C135" s="86" t="s">
        <v>443</v>
      </c>
      <c r="D135" s="87" t="s">
        <v>444</v>
      </c>
      <c r="E135" s="92">
        <v>58993</v>
      </c>
      <c r="F135" s="92">
        <v>59206</v>
      </c>
      <c r="G135" s="92">
        <v>52548</v>
      </c>
      <c r="H135" s="92">
        <v>-6658</v>
      </c>
      <c r="R135" s="92">
        <v>2392</v>
      </c>
      <c r="T135" s="92">
        <v>-33044</v>
      </c>
      <c r="U135" s="92">
        <v>1063</v>
      </c>
      <c r="V135" s="92">
        <v>-2332</v>
      </c>
      <c r="W135" s="92">
        <v>842</v>
      </c>
      <c r="X135" s="92">
        <v>21062</v>
      </c>
      <c r="Y135" s="92">
        <v>3359</v>
      </c>
    </row>
    <row r="136" spans="1:25">
      <c r="A136" s="83" t="s">
        <v>112</v>
      </c>
      <c r="B136" s="85">
        <v>42320</v>
      </c>
      <c r="C136" s="86" t="s">
        <v>443</v>
      </c>
      <c r="D136" s="87" t="s">
        <v>444</v>
      </c>
      <c r="E136" s="92">
        <v>60673</v>
      </c>
      <c r="F136" s="92">
        <v>59761</v>
      </c>
      <c r="G136" s="92">
        <v>56090</v>
      </c>
      <c r="H136" s="92">
        <v>-3671</v>
      </c>
      <c r="R136" s="92">
        <v>302</v>
      </c>
      <c r="T136" s="92">
        <v>-27316</v>
      </c>
      <c r="U136" s="92">
        <v>924</v>
      </c>
      <c r="V136" s="92">
        <v>-3539</v>
      </c>
      <c r="W136" s="92">
        <v>-449</v>
      </c>
      <c r="X136" s="92">
        <v>22714</v>
      </c>
      <c r="Y136" s="92">
        <v>3693</v>
      </c>
    </row>
    <row r="137" spans="1:25">
      <c r="A137" s="83" t="s">
        <v>112</v>
      </c>
      <c r="B137" s="85">
        <v>42321</v>
      </c>
      <c r="C137" s="86" t="s">
        <v>443</v>
      </c>
      <c r="D137" s="87" t="s">
        <v>444</v>
      </c>
      <c r="E137" s="92">
        <v>55618</v>
      </c>
      <c r="F137" s="92">
        <v>55436</v>
      </c>
      <c r="G137" s="92">
        <v>52927</v>
      </c>
      <c r="H137" s="92">
        <v>-2509</v>
      </c>
      <c r="R137" s="92">
        <v>2410</v>
      </c>
      <c r="T137" s="92">
        <v>-28727</v>
      </c>
      <c r="U137" s="92">
        <v>1407</v>
      </c>
      <c r="V137" s="92">
        <v>-1966</v>
      </c>
      <c r="W137" s="92">
        <v>385</v>
      </c>
      <c r="X137" s="92">
        <v>20193</v>
      </c>
      <c r="Y137" s="92">
        <v>3789</v>
      </c>
    </row>
    <row r="138" spans="1:25">
      <c r="A138" s="83" t="s">
        <v>112</v>
      </c>
      <c r="B138" s="85">
        <v>42322</v>
      </c>
      <c r="C138" s="86" t="s">
        <v>443</v>
      </c>
      <c r="D138" s="87" t="s">
        <v>444</v>
      </c>
      <c r="E138" s="92">
        <v>52038</v>
      </c>
      <c r="F138" s="92">
        <v>49901</v>
      </c>
      <c r="G138" s="92">
        <v>53020</v>
      </c>
      <c r="H138" s="92">
        <v>3119</v>
      </c>
      <c r="R138" s="92">
        <v>-130</v>
      </c>
      <c r="T138" s="92">
        <v>-15656</v>
      </c>
      <c r="U138" s="92">
        <v>1460</v>
      </c>
      <c r="V138" s="92">
        <v>-2678</v>
      </c>
      <c r="W138" s="92">
        <v>-4378</v>
      </c>
      <c r="X138" s="92">
        <v>21025</v>
      </c>
      <c r="Y138" s="92">
        <v>3476</v>
      </c>
    </row>
    <row r="139" spans="1:25">
      <c r="A139" s="83" t="s">
        <v>112</v>
      </c>
      <c r="B139" s="85">
        <v>42323</v>
      </c>
      <c r="C139" s="86" t="s">
        <v>443</v>
      </c>
      <c r="D139" s="87" t="s">
        <v>444</v>
      </c>
      <c r="E139" s="92">
        <v>54145</v>
      </c>
      <c r="F139" s="92">
        <v>54145</v>
      </c>
      <c r="G139" s="92">
        <v>53414</v>
      </c>
      <c r="R139" s="92">
        <v>2989</v>
      </c>
      <c r="T139" s="92">
        <v>-11850</v>
      </c>
      <c r="U139" s="92">
        <v>1447</v>
      </c>
      <c r="V139" s="92">
        <v>-1495</v>
      </c>
      <c r="W139" s="92">
        <v>-1698</v>
      </c>
      <c r="X139" s="92">
        <v>11143</v>
      </c>
      <c r="Y139" s="92">
        <v>3735</v>
      </c>
    </row>
    <row r="140" spans="1:25">
      <c r="A140" s="83" t="s">
        <v>112</v>
      </c>
      <c r="B140" s="85">
        <v>42324</v>
      </c>
      <c r="C140" s="86" t="s">
        <v>443</v>
      </c>
      <c r="D140" s="87" t="s">
        <v>444</v>
      </c>
      <c r="E140" s="92">
        <v>61609</v>
      </c>
      <c r="F140" s="92">
        <v>61609</v>
      </c>
      <c r="R140" s="92">
        <v>1176</v>
      </c>
      <c r="T140" s="92">
        <v>-23503</v>
      </c>
      <c r="U140" s="92">
        <v>1095</v>
      </c>
      <c r="V140" s="92">
        <v>-3016</v>
      </c>
      <c r="W140" s="92">
        <v>-148</v>
      </c>
      <c r="X140" s="92">
        <v>13561</v>
      </c>
      <c r="Y140" s="92">
        <v>4604</v>
      </c>
    </row>
    <row r="141" spans="1:25">
      <c r="A141" s="83" t="s">
        <v>112</v>
      </c>
      <c r="B141" s="85">
        <v>42325</v>
      </c>
      <c r="C141" s="86" t="s">
        <v>443</v>
      </c>
      <c r="D141" s="87" t="s">
        <v>444</v>
      </c>
      <c r="E141" s="92">
        <v>56177</v>
      </c>
      <c r="F141" s="92">
        <v>59020</v>
      </c>
      <c r="G141" s="92">
        <v>58604</v>
      </c>
      <c r="H141" s="92">
        <v>-416</v>
      </c>
      <c r="R141" s="92">
        <v>1275</v>
      </c>
      <c r="T141" s="92">
        <v>-21886</v>
      </c>
      <c r="U141" s="92">
        <v>893</v>
      </c>
      <c r="V141" s="92">
        <v>-2598</v>
      </c>
      <c r="W141" s="92">
        <v>4120</v>
      </c>
      <c r="X141" s="92">
        <v>13579</v>
      </c>
      <c r="Y141" s="92">
        <v>4694</v>
      </c>
    </row>
    <row r="142" spans="1:25">
      <c r="A142" s="83" t="s">
        <v>112</v>
      </c>
      <c r="B142" s="85">
        <v>42326</v>
      </c>
      <c r="C142" s="86" t="s">
        <v>443</v>
      </c>
      <c r="D142" s="87" t="s">
        <v>444</v>
      </c>
      <c r="E142" s="92">
        <v>58156</v>
      </c>
      <c r="F142" s="92">
        <v>57741</v>
      </c>
      <c r="G142" s="92">
        <v>60296</v>
      </c>
      <c r="H142" s="92">
        <v>2555</v>
      </c>
      <c r="R142" s="92">
        <v>6</v>
      </c>
      <c r="T142" s="92">
        <v>-16053</v>
      </c>
      <c r="U142" s="92">
        <v>1154</v>
      </c>
      <c r="V142" s="92">
        <v>-1948</v>
      </c>
      <c r="W142" s="92">
        <v>553</v>
      </c>
      <c r="X142" s="92">
        <v>14379</v>
      </c>
      <c r="Y142" s="92">
        <v>4740</v>
      </c>
    </row>
    <row r="143" spans="1:25">
      <c r="A143" s="83" t="s">
        <v>112</v>
      </c>
      <c r="B143" s="85">
        <v>42327</v>
      </c>
      <c r="C143" s="86" t="s">
        <v>443</v>
      </c>
      <c r="D143" s="87" t="s">
        <v>444</v>
      </c>
      <c r="E143" s="92">
        <v>58441</v>
      </c>
      <c r="F143" s="92">
        <v>58864</v>
      </c>
      <c r="G143" s="92">
        <v>50874</v>
      </c>
      <c r="H143" s="92">
        <v>-7990</v>
      </c>
      <c r="R143" s="92">
        <v>-113</v>
      </c>
      <c r="T143" s="92">
        <v>-28434</v>
      </c>
      <c r="U143" s="92">
        <v>1453</v>
      </c>
      <c r="V143" s="92">
        <v>-4628</v>
      </c>
      <c r="W143" s="92">
        <v>3293</v>
      </c>
      <c r="X143" s="92">
        <v>15473</v>
      </c>
      <c r="Y143" s="92">
        <v>4966</v>
      </c>
    </row>
    <row r="144" spans="1:25">
      <c r="A144" s="83" t="s">
        <v>112</v>
      </c>
      <c r="B144" s="85">
        <v>42328</v>
      </c>
      <c r="C144" s="86" t="s">
        <v>443</v>
      </c>
      <c r="D144" s="87" t="s">
        <v>444</v>
      </c>
      <c r="E144" s="92">
        <v>60104</v>
      </c>
      <c r="F144" s="92">
        <v>58733</v>
      </c>
      <c r="G144" s="92">
        <v>49478</v>
      </c>
      <c r="H144" s="92">
        <v>-9255</v>
      </c>
      <c r="R144" s="92">
        <v>-229</v>
      </c>
      <c r="T144" s="92">
        <v>-25223</v>
      </c>
      <c r="U144" s="92">
        <v>1006</v>
      </c>
      <c r="V144" s="92">
        <v>-4749</v>
      </c>
      <c r="W144" s="92">
        <v>-36</v>
      </c>
      <c r="X144" s="92">
        <v>15458</v>
      </c>
      <c r="Y144" s="92">
        <v>4518</v>
      </c>
    </row>
    <row r="145" spans="1:25">
      <c r="A145" s="83" t="s">
        <v>112</v>
      </c>
      <c r="B145" s="85">
        <v>42329</v>
      </c>
      <c r="C145" s="86" t="s">
        <v>443</v>
      </c>
      <c r="D145" s="87" t="s">
        <v>444</v>
      </c>
      <c r="E145" s="92">
        <v>56766</v>
      </c>
      <c r="F145" s="92">
        <v>57732</v>
      </c>
      <c r="G145" s="92">
        <v>47459</v>
      </c>
      <c r="H145" s="92">
        <v>-10273</v>
      </c>
      <c r="R145" s="92">
        <v>-1104</v>
      </c>
      <c r="T145" s="92">
        <v>-24439</v>
      </c>
      <c r="U145" s="92">
        <v>1020</v>
      </c>
      <c r="V145" s="92">
        <v>-4544</v>
      </c>
      <c r="W145" s="92">
        <v>-600</v>
      </c>
      <c r="X145" s="92">
        <v>15451</v>
      </c>
      <c r="Y145" s="92">
        <v>3943</v>
      </c>
    </row>
    <row r="146" spans="1:25">
      <c r="A146" s="83" t="s">
        <v>112</v>
      </c>
      <c r="B146" s="85">
        <v>42330</v>
      </c>
      <c r="C146" s="86" t="s">
        <v>443</v>
      </c>
      <c r="D146" s="87" t="s">
        <v>444</v>
      </c>
      <c r="E146" s="92">
        <v>55895</v>
      </c>
      <c r="F146" s="92">
        <v>59666</v>
      </c>
      <c r="G146" s="92">
        <v>44382</v>
      </c>
      <c r="H146" s="92">
        <v>-15284</v>
      </c>
      <c r="R146" s="92">
        <v>-1883</v>
      </c>
      <c r="T146" s="92">
        <v>-24356</v>
      </c>
      <c r="U146" s="92">
        <v>697</v>
      </c>
      <c r="V146" s="92">
        <v>-4610</v>
      </c>
      <c r="W146" s="92">
        <v>-4818</v>
      </c>
      <c r="X146" s="92">
        <v>15838</v>
      </c>
      <c r="Y146" s="92">
        <v>3700</v>
      </c>
    </row>
    <row r="147" spans="1:25">
      <c r="A147" s="83" t="s">
        <v>112</v>
      </c>
      <c r="B147" s="85">
        <v>42331</v>
      </c>
      <c r="C147" s="86" t="s">
        <v>443</v>
      </c>
      <c r="D147" s="87" t="s">
        <v>444</v>
      </c>
      <c r="E147" s="92">
        <v>61084</v>
      </c>
      <c r="F147" s="92">
        <v>64672</v>
      </c>
      <c r="G147" s="92">
        <v>38903</v>
      </c>
      <c r="H147" s="92">
        <v>-25769</v>
      </c>
      <c r="R147" s="92">
        <v>-1435</v>
      </c>
      <c r="T147" s="92">
        <v>-35190</v>
      </c>
      <c r="U147" s="92">
        <v>887</v>
      </c>
      <c r="V147" s="92">
        <v>-4781</v>
      </c>
      <c r="W147" s="92">
        <v>-4916</v>
      </c>
      <c r="X147" s="92">
        <v>15868</v>
      </c>
      <c r="Y147" s="92">
        <v>3798</v>
      </c>
    </row>
    <row r="148" spans="1:25">
      <c r="A148" s="83" t="s">
        <v>112</v>
      </c>
      <c r="B148" s="85">
        <v>42332</v>
      </c>
      <c r="C148" s="86" t="s">
        <v>443</v>
      </c>
      <c r="D148" s="87" t="s">
        <v>444</v>
      </c>
      <c r="E148" s="92">
        <v>65345</v>
      </c>
      <c r="F148" s="92">
        <v>65801</v>
      </c>
      <c r="G148" s="92">
        <v>45747</v>
      </c>
      <c r="H148" s="92">
        <v>-20054</v>
      </c>
      <c r="R148" s="92">
        <v>-1385</v>
      </c>
      <c r="T148" s="92">
        <v>-33236</v>
      </c>
      <c r="U148" s="92">
        <v>685</v>
      </c>
      <c r="V148" s="92">
        <v>-4312</v>
      </c>
      <c r="W148" s="92">
        <v>-7437</v>
      </c>
      <c r="X148" s="92">
        <v>21833</v>
      </c>
      <c r="Y148" s="92">
        <v>4035</v>
      </c>
    </row>
    <row r="149" spans="1:25">
      <c r="A149" s="83" t="s">
        <v>112</v>
      </c>
      <c r="B149" s="85">
        <v>42333</v>
      </c>
      <c r="C149" s="86" t="s">
        <v>443</v>
      </c>
      <c r="D149" s="87" t="s">
        <v>444</v>
      </c>
      <c r="E149" s="92">
        <v>68846</v>
      </c>
      <c r="F149" s="92">
        <v>67318</v>
      </c>
      <c r="G149" s="92">
        <v>52343</v>
      </c>
      <c r="H149" s="92">
        <v>-14975</v>
      </c>
      <c r="R149" s="92">
        <v>-553</v>
      </c>
      <c r="T149" s="92">
        <v>-32896</v>
      </c>
      <c r="U149" s="92">
        <v>807</v>
      </c>
      <c r="V149" s="92">
        <v>-3555</v>
      </c>
      <c r="W149" s="92">
        <v>-7244</v>
      </c>
      <c r="X149" s="92">
        <v>24545</v>
      </c>
      <c r="Y149" s="92">
        <v>3921</v>
      </c>
    </row>
    <row r="150" spans="1:25">
      <c r="A150" s="83" t="s">
        <v>112</v>
      </c>
      <c r="B150" s="85">
        <v>42334</v>
      </c>
      <c r="C150" s="86" t="s">
        <v>443</v>
      </c>
      <c r="D150" s="87" t="s">
        <v>444</v>
      </c>
      <c r="E150" s="92">
        <v>63663</v>
      </c>
      <c r="F150" s="92">
        <v>63606</v>
      </c>
      <c r="G150" s="92">
        <v>50738</v>
      </c>
      <c r="H150" s="92">
        <v>-12868</v>
      </c>
      <c r="R150" s="92">
        <v>-1145</v>
      </c>
      <c r="T150" s="92">
        <v>-28003</v>
      </c>
      <c r="U150" s="92">
        <v>768</v>
      </c>
      <c r="V150" s="92">
        <v>-3781</v>
      </c>
      <c r="W150" s="92">
        <v>-11912</v>
      </c>
      <c r="X150" s="92">
        <v>27626</v>
      </c>
      <c r="Y150" s="92">
        <v>3579</v>
      </c>
    </row>
    <row r="151" spans="1:25">
      <c r="A151" s="83" t="s">
        <v>112</v>
      </c>
      <c r="B151" s="85">
        <v>42335</v>
      </c>
      <c r="C151" s="86" t="s">
        <v>443</v>
      </c>
      <c r="D151" s="87" t="s">
        <v>444</v>
      </c>
      <c r="E151" s="92">
        <v>63982</v>
      </c>
      <c r="F151" s="92">
        <v>65299</v>
      </c>
      <c r="G151" s="92">
        <v>48927</v>
      </c>
      <c r="H151" s="92">
        <v>-16372</v>
      </c>
      <c r="R151" s="92">
        <v>-1295</v>
      </c>
      <c r="T151" s="92">
        <v>-30406</v>
      </c>
      <c r="U151" s="92">
        <v>818</v>
      </c>
      <c r="V151" s="92">
        <v>-4193</v>
      </c>
      <c r="W151" s="92">
        <v>-10607</v>
      </c>
      <c r="X151" s="92">
        <v>25671</v>
      </c>
      <c r="Y151" s="92">
        <v>3640</v>
      </c>
    </row>
    <row r="152" spans="1:25">
      <c r="A152" s="83" t="s">
        <v>112</v>
      </c>
      <c r="B152" s="85">
        <v>42336</v>
      </c>
      <c r="C152" s="86" t="s">
        <v>443</v>
      </c>
      <c r="D152" s="87" t="s">
        <v>444</v>
      </c>
      <c r="E152" s="92">
        <v>64682</v>
      </c>
      <c r="F152" s="92">
        <v>64682</v>
      </c>
      <c r="G152" s="92">
        <v>48721</v>
      </c>
      <c r="R152" s="92">
        <v>-1252</v>
      </c>
      <c r="T152" s="92">
        <v>-34292</v>
      </c>
      <c r="U152" s="92">
        <v>530</v>
      </c>
      <c r="V152" s="92">
        <v>-4594</v>
      </c>
      <c r="W152" s="92">
        <v>-7555</v>
      </c>
      <c r="X152" s="92">
        <v>27521</v>
      </c>
      <c r="Y152" s="92">
        <v>3491</v>
      </c>
    </row>
    <row r="153" spans="1:25">
      <c r="A153" s="83" t="s">
        <v>112</v>
      </c>
      <c r="B153" s="85">
        <v>42337</v>
      </c>
      <c r="C153" s="86" t="s">
        <v>443</v>
      </c>
      <c r="D153" s="87" t="s">
        <v>444</v>
      </c>
      <c r="E153" s="92">
        <v>64891</v>
      </c>
      <c r="F153" s="92">
        <v>64891</v>
      </c>
      <c r="R153" s="92">
        <v>-981</v>
      </c>
      <c r="T153" s="92">
        <v>-30622</v>
      </c>
      <c r="U153" s="92">
        <v>1014</v>
      </c>
      <c r="V153" s="92">
        <v>-4359</v>
      </c>
      <c r="W153" s="92">
        <v>-9458</v>
      </c>
      <c r="X153" s="92">
        <v>27974</v>
      </c>
      <c r="Y153" s="92">
        <v>4099</v>
      </c>
    </row>
    <row r="154" spans="1:25">
      <c r="A154" s="83" t="s">
        <v>112</v>
      </c>
      <c r="B154" s="85">
        <v>42338</v>
      </c>
      <c r="C154" s="86" t="s">
        <v>443</v>
      </c>
      <c r="D154" s="87" t="s">
        <v>444</v>
      </c>
      <c r="E154" s="92">
        <v>68903</v>
      </c>
      <c r="F154" s="92">
        <v>75940</v>
      </c>
      <c r="G154" s="92">
        <v>58973</v>
      </c>
      <c r="H154" s="92">
        <v>-16967</v>
      </c>
      <c r="R154" s="92">
        <v>-1239</v>
      </c>
      <c r="T154" s="92">
        <v>-35011</v>
      </c>
      <c r="U154" s="92">
        <v>190</v>
      </c>
      <c r="V154" s="92">
        <v>-5318</v>
      </c>
      <c r="W154" s="92">
        <v>-8375</v>
      </c>
      <c r="X154" s="92">
        <v>28347</v>
      </c>
      <c r="Y154" s="92">
        <v>4424</v>
      </c>
    </row>
    <row r="155" spans="1:25">
      <c r="A155" s="83" t="s">
        <v>112</v>
      </c>
      <c r="B155" s="85">
        <v>42339</v>
      </c>
      <c r="C155" s="86" t="s">
        <v>443</v>
      </c>
      <c r="D155" s="87" t="s">
        <v>444</v>
      </c>
      <c r="E155" s="92">
        <v>70007</v>
      </c>
      <c r="F155" s="92">
        <v>71666</v>
      </c>
      <c r="G155" s="92">
        <v>58806</v>
      </c>
      <c r="H155" s="92">
        <v>-12860</v>
      </c>
      <c r="R155" s="92">
        <v>-1704</v>
      </c>
      <c r="T155" s="92">
        <v>-31761</v>
      </c>
      <c r="U155" s="92">
        <v>824</v>
      </c>
      <c r="V155" s="92">
        <v>-5766</v>
      </c>
      <c r="W155" s="92">
        <v>-6622</v>
      </c>
      <c r="X155" s="92">
        <v>28045</v>
      </c>
      <c r="Y155" s="92">
        <v>4124</v>
      </c>
    </row>
    <row r="156" spans="1:25">
      <c r="A156" s="83" t="s">
        <v>112</v>
      </c>
      <c r="B156" s="85">
        <v>42340</v>
      </c>
      <c r="C156" s="86" t="s">
        <v>443</v>
      </c>
      <c r="D156" s="87" t="s">
        <v>444</v>
      </c>
      <c r="E156" s="92">
        <v>65914</v>
      </c>
      <c r="F156" s="92">
        <v>67116</v>
      </c>
      <c r="G156" s="92">
        <v>59214</v>
      </c>
      <c r="H156" s="92">
        <v>-7902</v>
      </c>
      <c r="R156" s="92">
        <v>-1508</v>
      </c>
      <c r="T156" s="92">
        <v>-23898</v>
      </c>
      <c r="U156" s="92">
        <v>621</v>
      </c>
      <c r="V156" s="92">
        <v>-5586</v>
      </c>
      <c r="W156" s="92">
        <v>-9839</v>
      </c>
      <c r="X156" s="92">
        <v>28037</v>
      </c>
      <c r="Y156" s="92">
        <v>4287</v>
      </c>
    </row>
    <row r="157" spans="1:25">
      <c r="A157" s="83" t="s">
        <v>112</v>
      </c>
      <c r="B157" s="85">
        <v>42341</v>
      </c>
      <c r="C157" s="86" t="s">
        <v>443</v>
      </c>
      <c r="D157" s="87" t="s">
        <v>444</v>
      </c>
      <c r="E157" s="92">
        <v>63093</v>
      </c>
      <c r="F157" s="92">
        <v>63796</v>
      </c>
      <c r="G157" s="92">
        <v>61125</v>
      </c>
      <c r="H157" s="92">
        <v>-2671</v>
      </c>
      <c r="R157" s="92">
        <v>1786</v>
      </c>
      <c r="T157" s="92">
        <v>-21308</v>
      </c>
      <c r="U157" s="92">
        <v>906</v>
      </c>
      <c r="V157" s="92">
        <v>-4215</v>
      </c>
      <c r="W157" s="92">
        <v>-6543</v>
      </c>
      <c r="X157" s="92">
        <v>22483</v>
      </c>
      <c r="Y157" s="92">
        <v>4220</v>
      </c>
    </row>
    <row r="158" spans="1:25">
      <c r="A158" s="83" t="s">
        <v>112</v>
      </c>
      <c r="B158" s="85">
        <v>42342</v>
      </c>
      <c r="C158" s="86" t="s">
        <v>443</v>
      </c>
      <c r="D158" s="87" t="s">
        <v>444</v>
      </c>
      <c r="E158" s="92">
        <v>63160</v>
      </c>
      <c r="F158" s="92">
        <v>62105</v>
      </c>
      <c r="G158" s="92">
        <v>62988</v>
      </c>
      <c r="H158" s="92">
        <v>883</v>
      </c>
      <c r="R158" s="92">
        <v>2647</v>
      </c>
      <c r="T158" s="92">
        <v>-19388</v>
      </c>
      <c r="U158" s="92">
        <v>923</v>
      </c>
      <c r="V158" s="92">
        <v>-2821</v>
      </c>
      <c r="W158" s="92">
        <v>-4139</v>
      </c>
      <c r="X158" s="92">
        <v>19182</v>
      </c>
      <c r="Y158" s="92">
        <v>4479</v>
      </c>
    </row>
    <row r="159" spans="1:25">
      <c r="A159" s="83" t="s">
        <v>112</v>
      </c>
      <c r="B159" s="85">
        <v>42343</v>
      </c>
      <c r="C159" s="86" t="s">
        <v>443</v>
      </c>
      <c r="D159" s="87" t="s">
        <v>444</v>
      </c>
      <c r="E159" s="92">
        <v>57651</v>
      </c>
      <c r="F159" s="92">
        <v>59730</v>
      </c>
      <c r="G159" s="92">
        <v>60333</v>
      </c>
      <c r="H159" s="92">
        <v>603</v>
      </c>
      <c r="R159" s="92">
        <v>1614</v>
      </c>
      <c r="T159" s="92">
        <v>-12551</v>
      </c>
      <c r="U159" s="92">
        <v>617</v>
      </c>
      <c r="V159" s="92">
        <v>-2965</v>
      </c>
      <c r="W159" s="92">
        <v>-12311</v>
      </c>
      <c r="X159" s="92">
        <v>21861</v>
      </c>
      <c r="Y159" s="92">
        <v>4338</v>
      </c>
    </row>
    <row r="160" spans="1:25">
      <c r="A160" s="83" t="s">
        <v>112</v>
      </c>
      <c r="B160" s="85">
        <v>42344</v>
      </c>
      <c r="C160" s="86" t="s">
        <v>443</v>
      </c>
      <c r="D160" s="87" t="s">
        <v>444</v>
      </c>
      <c r="E160" s="92">
        <v>55836</v>
      </c>
      <c r="F160" s="92">
        <v>55836</v>
      </c>
      <c r="G160" s="92">
        <v>60598</v>
      </c>
      <c r="R160" s="92">
        <v>2493</v>
      </c>
      <c r="T160" s="92">
        <v>-8674</v>
      </c>
      <c r="U160" s="92">
        <v>560</v>
      </c>
      <c r="V160" s="92">
        <v>-1821</v>
      </c>
      <c r="W160" s="92">
        <v>-12820</v>
      </c>
      <c r="X160" s="92">
        <v>20335</v>
      </c>
      <c r="Y160" s="92">
        <v>4328</v>
      </c>
    </row>
    <row r="161" spans="1:25">
      <c r="A161" s="83" t="s">
        <v>112</v>
      </c>
      <c r="B161" s="85">
        <v>42345</v>
      </c>
      <c r="C161" s="86" t="s">
        <v>443</v>
      </c>
      <c r="D161" s="87" t="s">
        <v>444</v>
      </c>
      <c r="E161" s="92">
        <v>61041</v>
      </c>
      <c r="F161" s="92">
        <v>61041</v>
      </c>
      <c r="R161" s="92">
        <v>2436</v>
      </c>
      <c r="T161" s="92">
        <v>-14014</v>
      </c>
      <c r="U161" s="92">
        <v>749</v>
      </c>
      <c r="V161" s="92">
        <v>-1798</v>
      </c>
      <c r="W161" s="92">
        <v>-11358</v>
      </c>
      <c r="X161" s="92">
        <v>19308</v>
      </c>
      <c r="Y161" s="92">
        <v>4896</v>
      </c>
    </row>
    <row r="162" spans="1:25">
      <c r="A162" s="83" t="s">
        <v>112</v>
      </c>
      <c r="B162" s="85">
        <v>42346</v>
      </c>
      <c r="C162" s="86" t="s">
        <v>443</v>
      </c>
      <c r="D162" s="87" t="s">
        <v>444</v>
      </c>
      <c r="E162" s="92">
        <v>57014</v>
      </c>
      <c r="F162" s="92">
        <v>54076</v>
      </c>
      <c r="G162" s="92">
        <v>55834</v>
      </c>
      <c r="H162" s="92">
        <v>1886</v>
      </c>
      <c r="R162" s="92">
        <v>2733</v>
      </c>
      <c r="T162" s="92">
        <v>-11777</v>
      </c>
      <c r="U162" s="92">
        <v>1422</v>
      </c>
      <c r="V162" s="92">
        <v>-998</v>
      </c>
      <c r="W162" s="92">
        <v>-11746</v>
      </c>
      <c r="X162" s="92">
        <v>16024</v>
      </c>
      <c r="Y162" s="92">
        <v>6170</v>
      </c>
    </row>
    <row r="163" spans="1:25">
      <c r="A163" s="83" t="s">
        <v>112</v>
      </c>
      <c r="B163" s="85">
        <v>42347</v>
      </c>
      <c r="C163" s="86" t="s">
        <v>443</v>
      </c>
      <c r="D163" s="87" t="s">
        <v>444</v>
      </c>
      <c r="E163" s="92">
        <v>57340</v>
      </c>
      <c r="F163" s="92">
        <v>57567</v>
      </c>
      <c r="G163" s="92">
        <v>57748</v>
      </c>
      <c r="H163" s="92">
        <v>181</v>
      </c>
      <c r="R163" s="92">
        <v>2375</v>
      </c>
      <c r="T163" s="92">
        <v>-14987</v>
      </c>
      <c r="U163" s="92">
        <v>1603</v>
      </c>
      <c r="V163" s="92">
        <v>-1396</v>
      </c>
      <c r="W163" s="92">
        <v>-9230</v>
      </c>
      <c r="X163" s="92">
        <v>15767</v>
      </c>
      <c r="Y163" s="92">
        <v>6049</v>
      </c>
    </row>
    <row r="164" spans="1:25">
      <c r="A164" s="83" t="s">
        <v>112</v>
      </c>
      <c r="B164" s="85">
        <v>42348</v>
      </c>
      <c r="C164" s="86" t="s">
        <v>443</v>
      </c>
      <c r="D164" s="87" t="s">
        <v>444</v>
      </c>
      <c r="E164" s="92">
        <v>60660</v>
      </c>
      <c r="F164" s="92">
        <v>61930</v>
      </c>
      <c r="G164" s="92">
        <v>62945</v>
      </c>
      <c r="H164" s="92">
        <v>1015</v>
      </c>
      <c r="R164" s="92">
        <v>2040</v>
      </c>
      <c r="T164" s="92">
        <v>-16937</v>
      </c>
      <c r="U164" s="92">
        <v>1222</v>
      </c>
      <c r="V164" s="92">
        <v>-1416</v>
      </c>
      <c r="W164" s="92">
        <v>-11783</v>
      </c>
      <c r="X164" s="92">
        <v>22573</v>
      </c>
      <c r="Y164" s="92">
        <v>5316</v>
      </c>
    </row>
    <row r="165" spans="1:25">
      <c r="A165" s="83" t="s">
        <v>112</v>
      </c>
      <c r="B165" s="85">
        <v>42349</v>
      </c>
      <c r="C165" s="86" t="s">
        <v>443</v>
      </c>
      <c r="D165" s="87" t="s">
        <v>444</v>
      </c>
      <c r="E165" s="92">
        <v>62134</v>
      </c>
      <c r="F165" s="92">
        <v>64156</v>
      </c>
      <c r="G165" s="92">
        <v>62138</v>
      </c>
      <c r="H165" s="92">
        <v>-2018</v>
      </c>
      <c r="R165" s="92">
        <v>-479</v>
      </c>
      <c r="T165" s="92">
        <v>-23490</v>
      </c>
      <c r="U165" s="92">
        <v>701</v>
      </c>
      <c r="V165" s="92">
        <v>-3033</v>
      </c>
      <c r="W165" s="92">
        <v>-8161</v>
      </c>
      <c r="X165" s="92">
        <v>27034</v>
      </c>
      <c r="Y165" s="92">
        <v>5410</v>
      </c>
    </row>
    <row r="166" spans="1:25">
      <c r="A166" s="83" t="s">
        <v>112</v>
      </c>
      <c r="B166" s="85">
        <v>42350</v>
      </c>
      <c r="C166" s="86" t="s">
        <v>443</v>
      </c>
      <c r="D166" s="87" t="s">
        <v>444</v>
      </c>
      <c r="E166" s="92">
        <v>59367</v>
      </c>
      <c r="F166" s="92">
        <v>60702</v>
      </c>
      <c r="G166" s="92">
        <v>68955</v>
      </c>
      <c r="H166" s="92">
        <v>8253</v>
      </c>
      <c r="R166" s="92">
        <v>1995</v>
      </c>
      <c r="T166" s="92">
        <v>-19266</v>
      </c>
      <c r="U166" s="92">
        <v>759</v>
      </c>
      <c r="V166" s="92">
        <v>-1274</v>
      </c>
      <c r="W166" s="92">
        <v>-5988</v>
      </c>
      <c r="X166" s="92">
        <v>26357</v>
      </c>
      <c r="Y166" s="92">
        <v>5670</v>
      </c>
    </row>
    <row r="167" spans="1:25">
      <c r="A167" s="83" t="s">
        <v>112</v>
      </c>
      <c r="B167" s="85">
        <v>42351</v>
      </c>
      <c r="C167" s="86" t="s">
        <v>443</v>
      </c>
      <c r="D167" s="87" t="s">
        <v>444</v>
      </c>
      <c r="E167" s="92">
        <v>60868</v>
      </c>
      <c r="F167" s="92">
        <v>61222</v>
      </c>
      <c r="G167" s="92">
        <v>68762</v>
      </c>
      <c r="H167" s="92">
        <v>7540</v>
      </c>
      <c r="R167" s="92">
        <v>3163</v>
      </c>
      <c r="T167" s="92">
        <v>-13339</v>
      </c>
      <c r="U167" s="92">
        <v>1063</v>
      </c>
      <c r="V167" s="92">
        <v>-426</v>
      </c>
      <c r="W167" s="92">
        <v>-11014</v>
      </c>
      <c r="X167" s="92">
        <v>22964</v>
      </c>
      <c r="Y167" s="92">
        <v>5129</v>
      </c>
    </row>
    <row r="168" spans="1:25">
      <c r="A168" s="83" t="s">
        <v>112</v>
      </c>
      <c r="B168" s="85">
        <v>42352</v>
      </c>
      <c r="C168" s="86" t="s">
        <v>443</v>
      </c>
      <c r="D168" s="87" t="s">
        <v>444</v>
      </c>
      <c r="E168" s="92">
        <v>69108</v>
      </c>
      <c r="F168" s="92">
        <v>67865</v>
      </c>
      <c r="G168" s="92">
        <v>61174</v>
      </c>
      <c r="H168" s="92">
        <v>-6691</v>
      </c>
      <c r="R168" s="92">
        <v>1357</v>
      </c>
      <c r="T168" s="92">
        <v>-25357</v>
      </c>
      <c r="U168" s="92">
        <v>710</v>
      </c>
      <c r="V168" s="92">
        <v>-2342</v>
      </c>
      <c r="W168" s="92">
        <v>-6834</v>
      </c>
      <c r="X168" s="92">
        <v>20893</v>
      </c>
      <c r="Y168" s="92">
        <v>4882</v>
      </c>
    </row>
    <row r="169" spans="1:25">
      <c r="A169" s="83" t="s">
        <v>112</v>
      </c>
      <c r="B169" s="85">
        <v>42353</v>
      </c>
      <c r="C169" s="86" t="s">
        <v>443</v>
      </c>
      <c r="D169" s="87" t="s">
        <v>444</v>
      </c>
      <c r="E169" s="92">
        <v>69028</v>
      </c>
      <c r="F169" s="92">
        <v>69849</v>
      </c>
      <c r="G169" s="92">
        <v>58381</v>
      </c>
      <c r="H169" s="92">
        <v>-11468</v>
      </c>
      <c r="R169" s="92">
        <v>1872</v>
      </c>
      <c r="T169" s="92">
        <v>-31133</v>
      </c>
      <c r="U169" s="92">
        <v>1026</v>
      </c>
      <c r="V169" s="92">
        <v>-2278</v>
      </c>
      <c r="W169" s="92">
        <v>-1764</v>
      </c>
      <c r="X169" s="92">
        <v>15877</v>
      </c>
      <c r="Y169" s="92">
        <v>4927</v>
      </c>
    </row>
    <row r="170" spans="1:25">
      <c r="A170" s="83" t="s">
        <v>112</v>
      </c>
      <c r="B170" s="85">
        <v>42354</v>
      </c>
      <c r="C170" s="86" t="s">
        <v>443</v>
      </c>
      <c r="D170" s="87" t="s">
        <v>444</v>
      </c>
      <c r="E170" s="92">
        <v>66950</v>
      </c>
      <c r="F170" s="92">
        <v>69227</v>
      </c>
      <c r="G170" s="92">
        <v>61939</v>
      </c>
      <c r="H170" s="92">
        <v>-7288</v>
      </c>
      <c r="R170" s="92">
        <v>870</v>
      </c>
      <c r="T170" s="92">
        <v>-25980</v>
      </c>
      <c r="U170" s="92">
        <v>773</v>
      </c>
      <c r="V170" s="92">
        <v>-3249</v>
      </c>
      <c r="W170" s="92">
        <v>-7100</v>
      </c>
      <c r="X170" s="92">
        <v>23170</v>
      </c>
      <c r="Y170" s="92">
        <v>4228</v>
      </c>
    </row>
    <row r="171" spans="1:25">
      <c r="A171" s="83" t="s">
        <v>112</v>
      </c>
      <c r="B171" s="85">
        <v>42355</v>
      </c>
      <c r="C171" s="86" t="s">
        <v>443</v>
      </c>
      <c r="D171" s="87" t="s">
        <v>444</v>
      </c>
      <c r="E171" s="92">
        <v>66131</v>
      </c>
      <c r="F171" s="92">
        <v>68033</v>
      </c>
      <c r="G171" s="92">
        <v>61467</v>
      </c>
      <c r="H171" s="92">
        <v>-6566</v>
      </c>
      <c r="R171" s="92">
        <v>-668</v>
      </c>
      <c r="T171" s="92">
        <v>-24775</v>
      </c>
      <c r="U171" s="92">
        <v>1006</v>
      </c>
      <c r="V171" s="92">
        <v>-3964</v>
      </c>
      <c r="W171" s="92">
        <v>-9409</v>
      </c>
      <c r="X171" s="92">
        <v>27031</v>
      </c>
      <c r="Y171" s="92">
        <v>4191</v>
      </c>
    </row>
    <row r="172" spans="1:25">
      <c r="A172" s="83" t="s">
        <v>112</v>
      </c>
      <c r="B172" s="85">
        <v>42356</v>
      </c>
      <c r="C172" s="86" t="s">
        <v>443</v>
      </c>
      <c r="D172" s="87" t="s">
        <v>444</v>
      </c>
      <c r="E172" s="92">
        <v>63965</v>
      </c>
      <c r="F172" s="92">
        <v>64253</v>
      </c>
      <c r="G172" s="92">
        <v>59714</v>
      </c>
      <c r="H172" s="92">
        <v>-4539</v>
      </c>
      <c r="R172" s="92">
        <v>1040</v>
      </c>
      <c r="T172" s="92">
        <v>-21722</v>
      </c>
      <c r="U172" s="92">
        <v>669</v>
      </c>
      <c r="V172" s="92">
        <v>-3123</v>
      </c>
      <c r="W172" s="92">
        <v>-10776</v>
      </c>
      <c r="X172" s="92">
        <v>24727</v>
      </c>
      <c r="Y172" s="92">
        <v>4646</v>
      </c>
    </row>
    <row r="173" spans="1:25">
      <c r="A173" s="83" t="s">
        <v>112</v>
      </c>
      <c r="B173" s="85">
        <v>42357</v>
      </c>
      <c r="C173" s="86" t="s">
        <v>443</v>
      </c>
      <c r="D173" s="87" t="s">
        <v>444</v>
      </c>
      <c r="E173" s="92">
        <v>62098</v>
      </c>
      <c r="F173" s="92">
        <v>61575</v>
      </c>
      <c r="G173" s="92">
        <v>50358</v>
      </c>
      <c r="H173" s="92">
        <v>-11217</v>
      </c>
      <c r="R173" s="92">
        <v>-415</v>
      </c>
      <c r="T173" s="92">
        <v>-23649</v>
      </c>
      <c r="U173" s="92">
        <v>497</v>
      </c>
      <c r="V173" s="92">
        <v>-3661</v>
      </c>
      <c r="W173" s="92">
        <v>-7471</v>
      </c>
      <c r="X173" s="92">
        <v>18400</v>
      </c>
      <c r="Y173" s="92">
        <v>5082</v>
      </c>
    </row>
    <row r="174" spans="1:25">
      <c r="A174" s="83" t="s">
        <v>112</v>
      </c>
      <c r="B174" s="85">
        <v>42358</v>
      </c>
      <c r="C174" s="86" t="s">
        <v>443</v>
      </c>
      <c r="D174" s="87" t="s">
        <v>444</v>
      </c>
      <c r="E174" s="92">
        <v>61789</v>
      </c>
      <c r="F174" s="92">
        <v>61789</v>
      </c>
      <c r="G174" s="92">
        <v>50440</v>
      </c>
      <c r="R174" s="92">
        <v>1919</v>
      </c>
      <c r="T174" s="92">
        <v>-16373</v>
      </c>
      <c r="U174" s="92">
        <v>696</v>
      </c>
      <c r="V174" s="92">
        <v>-1822</v>
      </c>
      <c r="W174" s="92">
        <v>-10585</v>
      </c>
      <c r="X174" s="92">
        <v>20500</v>
      </c>
      <c r="Y174" s="92">
        <v>4917</v>
      </c>
    </row>
    <row r="175" spans="1:25">
      <c r="A175" s="83" t="s">
        <v>112</v>
      </c>
      <c r="B175" s="85">
        <v>42359</v>
      </c>
      <c r="C175" s="86" t="s">
        <v>443</v>
      </c>
      <c r="D175" s="87" t="s">
        <v>444</v>
      </c>
      <c r="E175" s="92">
        <v>65324</v>
      </c>
      <c r="F175" s="92">
        <v>65324</v>
      </c>
      <c r="R175" s="92">
        <v>1787</v>
      </c>
      <c r="T175" s="92">
        <v>-28123</v>
      </c>
      <c r="U175" s="92">
        <v>536</v>
      </c>
      <c r="V175" s="92">
        <v>-1761</v>
      </c>
      <c r="W175" s="92">
        <v>-8992</v>
      </c>
      <c r="X175" s="92">
        <v>20355</v>
      </c>
      <c r="Y175" s="92">
        <v>4981</v>
      </c>
    </row>
    <row r="176" spans="1:25">
      <c r="A176" s="83" t="s">
        <v>112</v>
      </c>
      <c r="B176" s="85">
        <v>42360</v>
      </c>
      <c r="C176" s="86" t="s">
        <v>443</v>
      </c>
      <c r="D176" s="87" t="s">
        <v>444</v>
      </c>
      <c r="E176" s="92">
        <v>66377</v>
      </c>
      <c r="F176" s="92">
        <v>66377</v>
      </c>
      <c r="R176" s="92">
        <v>2172</v>
      </c>
      <c r="T176" s="92">
        <v>-34497</v>
      </c>
      <c r="U176" s="92">
        <v>524</v>
      </c>
      <c r="V176" s="92">
        <v>-2027</v>
      </c>
      <c r="W176" s="92">
        <v>-4423</v>
      </c>
      <c r="X176" s="92">
        <v>18116</v>
      </c>
      <c r="Y176" s="92">
        <v>4418</v>
      </c>
    </row>
    <row r="177" spans="1:25">
      <c r="A177" s="83" t="s">
        <v>112</v>
      </c>
      <c r="B177" s="85">
        <v>42361</v>
      </c>
      <c r="C177" s="86" t="s">
        <v>443</v>
      </c>
      <c r="D177" s="87" t="s">
        <v>444</v>
      </c>
      <c r="E177" s="92">
        <v>68412</v>
      </c>
      <c r="F177" s="92">
        <v>68412</v>
      </c>
      <c r="R177" s="92">
        <v>3499</v>
      </c>
      <c r="T177" s="92">
        <v>-31392</v>
      </c>
      <c r="U177" s="92">
        <v>619</v>
      </c>
      <c r="V177" s="92">
        <v>-935</v>
      </c>
      <c r="W177" s="92">
        <v>-4994</v>
      </c>
      <c r="X177" s="92">
        <v>15168</v>
      </c>
      <c r="Y177" s="92">
        <v>4449</v>
      </c>
    </row>
    <row r="178" spans="1:25">
      <c r="A178" s="83" t="s">
        <v>112</v>
      </c>
      <c r="B178" s="85">
        <v>42362</v>
      </c>
      <c r="C178" s="86" t="s">
        <v>443</v>
      </c>
      <c r="D178" s="87" t="s">
        <v>444</v>
      </c>
      <c r="E178" s="92">
        <v>64097</v>
      </c>
      <c r="F178" s="92">
        <v>64097</v>
      </c>
      <c r="R178" s="92">
        <v>1295</v>
      </c>
      <c r="T178" s="92">
        <v>-23150</v>
      </c>
      <c r="U178" s="92">
        <v>215</v>
      </c>
      <c r="V178" s="92">
        <v>-2338</v>
      </c>
      <c r="W178" s="92">
        <v>-8113</v>
      </c>
      <c r="X178" s="92">
        <v>17771</v>
      </c>
      <c r="Y178" s="92">
        <v>4501</v>
      </c>
    </row>
    <row r="179" spans="1:25">
      <c r="A179" s="83" t="s">
        <v>112</v>
      </c>
      <c r="B179" s="85">
        <v>42363</v>
      </c>
      <c r="C179" s="86" t="s">
        <v>443</v>
      </c>
      <c r="D179" s="87" t="s">
        <v>444</v>
      </c>
      <c r="E179" s="92">
        <v>63384</v>
      </c>
      <c r="F179" s="92">
        <v>63384</v>
      </c>
      <c r="R179" s="92">
        <v>-526</v>
      </c>
      <c r="T179" s="92">
        <v>-22990</v>
      </c>
      <c r="U179" s="92">
        <v>130</v>
      </c>
      <c r="V179" s="92">
        <v>-3693</v>
      </c>
      <c r="W179" s="92">
        <v>-7039</v>
      </c>
      <c r="X179" s="92">
        <v>18946</v>
      </c>
      <c r="Y179" s="92">
        <v>3668</v>
      </c>
    </row>
    <row r="180" spans="1:25">
      <c r="A180" s="83" t="s">
        <v>112</v>
      </c>
      <c r="B180" s="85">
        <v>42364</v>
      </c>
      <c r="C180" s="86" t="s">
        <v>443</v>
      </c>
      <c r="D180" s="87" t="s">
        <v>444</v>
      </c>
      <c r="E180" s="92">
        <v>69538</v>
      </c>
      <c r="F180" s="92">
        <v>69538</v>
      </c>
      <c r="R180" s="92">
        <v>-1270</v>
      </c>
      <c r="T180" s="92">
        <v>-29704</v>
      </c>
      <c r="U180" s="92">
        <v>406</v>
      </c>
      <c r="V180" s="92">
        <v>-4587</v>
      </c>
      <c r="W180" s="92">
        <v>-3252</v>
      </c>
      <c r="X180" s="92">
        <v>19725</v>
      </c>
      <c r="Y180" s="92">
        <v>4088</v>
      </c>
    </row>
    <row r="181" spans="1:25">
      <c r="A181" s="83" t="s">
        <v>112</v>
      </c>
      <c r="B181" s="85">
        <v>42365</v>
      </c>
      <c r="C181" s="86" t="s">
        <v>443</v>
      </c>
      <c r="D181" s="87" t="s">
        <v>444</v>
      </c>
      <c r="E181" s="92">
        <v>68636</v>
      </c>
      <c r="F181" s="92">
        <v>68636</v>
      </c>
      <c r="R181" s="92">
        <v>-1362</v>
      </c>
      <c r="T181" s="92">
        <v>-25489</v>
      </c>
      <c r="U181" s="92">
        <v>381</v>
      </c>
      <c r="V181" s="92">
        <v>-4128</v>
      </c>
      <c r="W181" s="92">
        <v>-6816</v>
      </c>
      <c r="X181" s="92">
        <v>25792</v>
      </c>
      <c r="Y181" s="92">
        <v>4220</v>
      </c>
    </row>
    <row r="182" spans="1:25">
      <c r="A182" s="83" t="s">
        <v>112</v>
      </c>
      <c r="B182" s="85">
        <v>42366</v>
      </c>
      <c r="C182" s="86" t="s">
        <v>443</v>
      </c>
      <c r="D182" s="87" t="s">
        <v>444</v>
      </c>
      <c r="E182" s="92">
        <v>69910</v>
      </c>
      <c r="F182" s="92">
        <v>69910</v>
      </c>
      <c r="R182" s="92">
        <v>-1153</v>
      </c>
      <c r="T182" s="92">
        <v>-32331</v>
      </c>
      <c r="U182" s="92">
        <v>665</v>
      </c>
      <c r="V182" s="92">
        <v>-4798</v>
      </c>
      <c r="W182" s="92">
        <v>-3307</v>
      </c>
      <c r="X182" s="92">
        <v>25523</v>
      </c>
      <c r="Y182" s="92">
        <v>4650</v>
      </c>
    </row>
    <row r="183" spans="1:25">
      <c r="A183" s="83" t="s">
        <v>112</v>
      </c>
      <c r="B183" s="85">
        <v>42367</v>
      </c>
      <c r="C183" s="86" t="s">
        <v>443</v>
      </c>
      <c r="D183" s="87" t="s">
        <v>444</v>
      </c>
      <c r="E183" s="92">
        <v>70071</v>
      </c>
      <c r="F183" s="92">
        <v>68450</v>
      </c>
      <c r="G183" s="92">
        <v>57275</v>
      </c>
      <c r="H183" s="92">
        <v>-11175</v>
      </c>
      <c r="R183" s="92">
        <v>-849</v>
      </c>
      <c r="T183" s="92">
        <v>-36613</v>
      </c>
      <c r="U183" s="92">
        <v>1135</v>
      </c>
      <c r="V183" s="92">
        <v>-5095</v>
      </c>
      <c r="W183" s="92">
        <v>-4062</v>
      </c>
      <c r="X183" s="92">
        <v>29915</v>
      </c>
      <c r="Y183" s="92">
        <v>4394</v>
      </c>
    </row>
    <row r="184" spans="1:25">
      <c r="A184" s="83" t="s">
        <v>112</v>
      </c>
      <c r="B184" s="85">
        <v>42368</v>
      </c>
      <c r="C184" s="86" t="s">
        <v>443</v>
      </c>
      <c r="D184" s="87" t="s">
        <v>444</v>
      </c>
      <c r="E184" s="92">
        <v>71912</v>
      </c>
      <c r="F184" s="92">
        <v>69021</v>
      </c>
      <c r="G184" s="92">
        <v>55030</v>
      </c>
      <c r="H184" s="92">
        <v>-13991</v>
      </c>
      <c r="R184" s="92">
        <v>-896</v>
      </c>
      <c r="T184" s="92">
        <v>-34622</v>
      </c>
      <c r="U184" s="92">
        <v>669</v>
      </c>
      <c r="V184" s="92">
        <v>-4972</v>
      </c>
      <c r="W184" s="92">
        <v>-5724</v>
      </c>
      <c r="X184" s="92">
        <v>27192</v>
      </c>
      <c r="Y184" s="92">
        <v>4362</v>
      </c>
    </row>
    <row r="185" spans="1:25">
      <c r="A185" s="83" t="s">
        <v>112</v>
      </c>
      <c r="B185" s="85">
        <v>42369</v>
      </c>
      <c r="C185" s="86" t="s">
        <v>443</v>
      </c>
      <c r="D185" s="87" t="s">
        <v>444</v>
      </c>
      <c r="E185" s="92">
        <v>71487</v>
      </c>
      <c r="F185" s="92">
        <v>71792</v>
      </c>
      <c r="G185" s="92">
        <v>56494</v>
      </c>
      <c r="H185" s="92">
        <v>-15298</v>
      </c>
      <c r="R185" s="92">
        <v>-815</v>
      </c>
      <c r="T185" s="92">
        <v>-36550</v>
      </c>
      <c r="U185" s="92">
        <v>600</v>
      </c>
      <c r="V185" s="92">
        <v>-5056</v>
      </c>
      <c r="W185" s="92">
        <v>-6229</v>
      </c>
      <c r="X185" s="92">
        <v>28133</v>
      </c>
      <c r="Y185" s="92">
        <v>4619</v>
      </c>
    </row>
    <row r="186" spans="1:25">
      <c r="A186" s="83" t="s">
        <v>112</v>
      </c>
      <c r="B186" s="85">
        <v>42370</v>
      </c>
      <c r="C186" s="86" t="s">
        <v>443</v>
      </c>
      <c r="D186" s="87" t="s">
        <v>444</v>
      </c>
      <c r="E186" s="92">
        <v>71874</v>
      </c>
      <c r="F186" s="92">
        <v>70345</v>
      </c>
      <c r="G186" s="92">
        <v>46246</v>
      </c>
      <c r="H186" s="92">
        <v>-24099</v>
      </c>
      <c r="R186" s="92">
        <v>833</v>
      </c>
      <c r="T186" s="92">
        <v>-42115</v>
      </c>
      <c r="U186" s="92">
        <v>986</v>
      </c>
      <c r="V186" s="92">
        <v>-5689</v>
      </c>
      <c r="W186" s="92">
        <v>-3312</v>
      </c>
      <c r="X186" s="92">
        <v>20839</v>
      </c>
      <c r="Y186" s="92">
        <v>4359</v>
      </c>
    </row>
    <row r="187" spans="1:25">
      <c r="A187" s="83" t="s">
        <v>112</v>
      </c>
      <c r="B187" s="85">
        <v>42371</v>
      </c>
      <c r="C187" s="86" t="s">
        <v>443</v>
      </c>
      <c r="D187" s="87" t="s">
        <v>444</v>
      </c>
      <c r="E187" s="92">
        <v>71760</v>
      </c>
      <c r="F187" s="92">
        <v>72487</v>
      </c>
      <c r="G187" s="92">
        <v>45685</v>
      </c>
      <c r="H187" s="92">
        <v>-26802</v>
      </c>
      <c r="R187" s="92">
        <v>1917</v>
      </c>
      <c r="T187" s="92">
        <v>-42530</v>
      </c>
      <c r="U187" s="92">
        <v>1128</v>
      </c>
      <c r="V187" s="92">
        <v>-6182</v>
      </c>
      <c r="W187" s="92">
        <v>-4896</v>
      </c>
      <c r="X187" s="92">
        <v>19436</v>
      </c>
      <c r="Y187" s="92">
        <v>4325</v>
      </c>
    </row>
    <row r="188" spans="1:25">
      <c r="A188" s="83" t="s">
        <v>112</v>
      </c>
      <c r="B188" s="85">
        <v>42372</v>
      </c>
      <c r="C188" s="86" t="s">
        <v>443</v>
      </c>
      <c r="D188" s="87" t="s">
        <v>444</v>
      </c>
      <c r="E188" s="92">
        <v>69881</v>
      </c>
      <c r="F188" s="92">
        <v>69881</v>
      </c>
      <c r="G188" s="92">
        <v>45833</v>
      </c>
      <c r="R188" s="92">
        <v>698</v>
      </c>
      <c r="T188" s="92">
        <v>-38220</v>
      </c>
      <c r="U188" s="92">
        <v>912</v>
      </c>
      <c r="V188" s="92">
        <v>-5854</v>
      </c>
      <c r="W188" s="92">
        <v>-7017</v>
      </c>
      <c r="X188" s="92">
        <v>16873</v>
      </c>
      <c r="Y188" s="92">
        <v>4419</v>
      </c>
    </row>
    <row r="189" spans="1:25">
      <c r="A189" s="83" t="s">
        <v>112</v>
      </c>
      <c r="B189" s="85">
        <v>42373</v>
      </c>
      <c r="C189" s="86" t="s">
        <v>443</v>
      </c>
      <c r="D189" s="87" t="s">
        <v>444</v>
      </c>
      <c r="E189" s="92">
        <v>70270</v>
      </c>
      <c r="F189" s="92">
        <v>71103</v>
      </c>
      <c r="G189" s="92">
        <v>46525</v>
      </c>
      <c r="H189" s="92">
        <v>-24578</v>
      </c>
      <c r="R189" s="92">
        <v>-762</v>
      </c>
      <c r="T189" s="92">
        <v>-37309</v>
      </c>
      <c r="U189" s="92">
        <v>1030</v>
      </c>
      <c r="V189" s="92">
        <v>-4928</v>
      </c>
      <c r="W189" s="92">
        <v>-8192</v>
      </c>
      <c r="X189" s="92">
        <v>21339</v>
      </c>
      <c r="Y189" s="92">
        <v>4174</v>
      </c>
    </row>
    <row r="190" spans="1:25">
      <c r="A190" s="83" t="s">
        <v>112</v>
      </c>
      <c r="B190" s="85">
        <v>42374</v>
      </c>
      <c r="C190" s="86" t="s">
        <v>443</v>
      </c>
      <c r="D190" s="87" t="s">
        <v>444</v>
      </c>
      <c r="E190" s="92">
        <v>68159</v>
      </c>
      <c r="F190" s="92">
        <v>68692</v>
      </c>
      <c r="G190" s="92">
        <v>45960</v>
      </c>
      <c r="H190" s="92">
        <v>-22804</v>
      </c>
      <c r="R190" s="92">
        <v>-660</v>
      </c>
      <c r="T190" s="92">
        <v>-34294</v>
      </c>
      <c r="U190" s="92">
        <v>1499</v>
      </c>
      <c r="V190" s="92">
        <v>-4598</v>
      </c>
      <c r="W190" s="92">
        <v>-11418</v>
      </c>
      <c r="X190" s="92">
        <v>22214</v>
      </c>
      <c r="Y190" s="92">
        <v>4406</v>
      </c>
    </row>
    <row r="191" spans="1:25">
      <c r="A191" s="83" t="s">
        <v>112</v>
      </c>
      <c r="B191" s="85">
        <v>42375</v>
      </c>
      <c r="C191" s="86" t="s">
        <v>443</v>
      </c>
      <c r="D191" s="87" t="s">
        <v>444</v>
      </c>
      <c r="E191" s="92">
        <v>68134</v>
      </c>
      <c r="F191" s="92">
        <v>69159</v>
      </c>
      <c r="G191" s="92">
        <v>46579</v>
      </c>
      <c r="H191" s="92">
        <v>-22580</v>
      </c>
      <c r="R191" s="92">
        <v>-858</v>
      </c>
      <c r="T191" s="92">
        <v>-36016</v>
      </c>
      <c r="U191" s="92">
        <v>1515</v>
      </c>
      <c r="V191" s="92">
        <v>-4336</v>
      </c>
      <c r="W191" s="92">
        <v>-13662</v>
      </c>
      <c r="X191" s="92">
        <v>26604</v>
      </c>
      <c r="Y191" s="92">
        <v>4173</v>
      </c>
    </row>
    <row r="192" spans="1:25">
      <c r="A192" s="83" t="s">
        <v>112</v>
      </c>
      <c r="B192" s="85">
        <v>42376</v>
      </c>
      <c r="C192" s="86" t="s">
        <v>443</v>
      </c>
      <c r="D192" s="87" t="s">
        <v>444</v>
      </c>
      <c r="E192" s="92">
        <v>68010</v>
      </c>
      <c r="F192" s="92">
        <v>67439</v>
      </c>
      <c r="G192" s="92">
        <v>49681</v>
      </c>
      <c r="H192" s="92">
        <v>-17758</v>
      </c>
      <c r="R192" s="92">
        <v>-978</v>
      </c>
      <c r="T192" s="92">
        <v>-33714</v>
      </c>
      <c r="U192" s="92">
        <v>1243</v>
      </c>
      <c r="V192" s="92">
        <v>-4357</v>
      </c>
      <c r="W192" s="92">
        <v>-11318</v>
      </c>
      <c r="X192" s="92">
        <v>27498</v>
      </c>
      <c r="Y192" s="92">
        <v>3844</v>
      </c>
    </row>
    <row r="193" spans="1:25">
      <c r="A193" s="83" t="s">
        <v>112</v>
      </c>
      <c r="B193" s="85">
        <v>42377</v>
      </c>
      <c r="C193" s="86" t="s">
        <v>443</v>
      </c>
      <c r="D193" s="87" t="s">
        <v>444</v>
      </c>
      <c r="E193" s="92">
        <v>66428</v>
      </c>
      <c r="F193" s="92">
        <v>66441</v>
      </c>
      <c r="G193" s="92">
        <v>53451</v>
      </c>
      <c r="H193" s="92">
        <v>-12990</v>
      </c>
      <c r="R193" s="92">
        <v>-758</v>
      </c>
      <c r="T193" s="92">
        <v>-29321</v>
      </c>
      <c r="U193" s="92">
        <v>820</v>
      </c>
      <c r="V193" s="92">
        <v>-4005</v>
      </c>
      <c r="W193" s="92">
        <v>-12514</v>
      </c>
      <c r="X193" s="92">
        <v>28686</v>
      </c>
      <c r="Y193" s="92">
        <v>4102</v>
      </c>
    </row>
    <row r="194" spans="1:25">
      <c r="A194" s="83" t="s">
        <v>112</v>
      </c>
      <c r="B194" s="85">
        <v>42378</v>
      </c>
      <c r="C194" s="86" t="s">
        <v>443</v>
      </c>
      <c r="D194" s="87" t="s">
        <v>444</v>
      </c>
      <c r="E194" s="92">
        <v>61668</v>
      </c>
      <c r="F194" s="92">
        <v>61668</v>
      </c>
      <c r="G194" s="92">
        <v>53487</v>
      </c>
      <c r="R194" s="92">
        <v>-790</v>
      </c>
      <c r="T194" s="92">
        <v>-27515</v>
      </c>
      <c r="U194" s="92">
        <v>1091</v>
      </c>
      <c r="V194" s="92">
        <v>-3824</v>
      </c>
      <c r="W194" s="92">
        <v>-12584</v>
      </c>
      <c r="X194" s="92">
        <v>27313</v>
      </c>
      <c r="Y194" s="92">
        <v>4153</v>
      </c>
    </row>
    <row r="195" spans="1:25">
      <c r="A195" s="83" t="s">
        <v>112</v>
      </c>
      <c r="B195" s="85">
        <v>42379</v>
      </c>
      <c r="C195" s="86" t="s">
        <v>443</v>
      </c>
      <c r="D195" s="87" t="s">
        <v>444</v>
      </c>
      <c r="E195" s="92">
        <v>62444</v>
      </c>
      <c r="F195" s="92">
        <v>62291</v>
      </c>
      <c r="G195" s="92">
        <v>50760</v>
      </c>
      <c r="H195" s="92">
        <v>-11273</v>
      </c>
      <c r="R195" s="92">
        <v>-1150</v>
      </c>
      <c r="T195" s="92">
        <v>-26624</v>
      </c>
      <c r="U195" s="92">
        <v>673</v>
      </c>
      <c r="V195" s="92">
        <v>-3876</v>
      </c>
      <c r="W195" s="92">
        <v>-12397</v>
      </c>
      <c r="X195" s="92">
        <v>28059</v>
      </c>
      <c r="Y195" s="92">
        <v>4042</v>
      </c>
    </row>
    <row r="196" spans="1:25">
      <c r="A196" s="83" t="s">
        <v>112</v>
      </c>
      <c r="B196" s="85">
        <v>42380</v>
      </c>
      <c r="C196" s="86" t="s">
        <v>443</v>
      </c>
      <c r="D196" s="87" t="s">
        <v>444</v>
      </c>
      <c r="E196" s="92">
        <v>65797</v>
      </c>
      <c r="F196" s="92">
        <v>66821</v>
      </c>
      <c r="G196" s="92">
        <v>48145</v>
      </c>
      <c r="H196" s="92">
        <v>-19439</v>
      </c>
      <c r="R196" s="92">
        <v>-1210</v>
      </c>
      <c r="T196" s="92">
        <v>-34259</v>
      </c>
      <c r="U196" s="92">
        <v>1207</v>
      </c>
      <c r="V196" s="92">
        <v>-5844</v>
      </c>
      <c r="W196" s="92">
        <v>-8968</v>
      </c>
      <c r="X196" s="92">
        <v>25293</v>
      </c>
      <c r="Y196" s="92">
        <v>4342</v>
      </c>
    </row>
    <row r="197" spans="1:25">
      <c r="A197" s="83" t="s">
        <v>112</v>
      </c>
      <c r="B197" s="85">
        <v>42381</v>
      </c>
      <c r="C197" s="86" t="s">
        <v>443</v>
      </c>
      <c r="D197" s="87" t="s">
        <v>444</v>
      </c>
      <c r="E197" s="92">
        <v>64785</v>
      </c>
      <c r="F197" s="92">
        <v>65394</v>
      </c>
      <c r="G197" s="92">
        <v>45912</v>
      </c>
      <c r="H197" s="92">
        <v>-19482</v>
      </c>
      <c r="R197" s="92">
        <v>-349</v>
      </c>
      <c r="T197" s="92">
        <v>-33238</v>
      </c>
      <c r="U197" s="92">
        <v>1316</v>
      </c>
      <c r="V197" s="92">
        <v>-4292</v>
      </c>
      <c r="W197" s="92">
        <v>-7868</v>
      </c>
      <c r="X197" s="92">
        <v>20991</v>
      </c>
      <c r="Y197" s="92">
        <v>4065</v>
      </c>
    </row>
    <row r="198" spans="1:25">
      <c r="A198" s="83" t="s">
        <v>112</v>
      </c>
      <c r="B198" s="85">
        <v>42382</v>
      </c>
      <c r="C198" s="86" t="s">
        <v>443</v>
      </c>
      <c r="D198" s="87" t="s">
        <v>444</v>
      </c>
      <c r="E198" s="92">
        <v>64140</v>
      </c>
      <c r="F198" s="92">
        <v>63578</v>
      </c>
      <c r="G198" s="92">
        <v>51329</v>
      </c>
      <c r="H198" s="92">
        <v>-12249</v>
      </c>
      <c r="R198" s="92">
        <v>2804</v>
      </c>
      <c r="T198" s="92">
        <v>-30042</v>
      </c>
      <c r="U198" s="92">
        <v>1211</v>
      </c>
      <c r="V198" s="92">
        <v>-2381</v>
      </c>
      <c r="W198" s="92">
        <v>-6494</v>
      </c>
      <c r="X198" s="92">
        <v>18527</v>
      </c>
      <c r="Y198" s="92">
        <v>4126</v>
      </c>
    </row>
    <row r="199" spans="1:25">
      <c r="A199" s="83" t="s">
        <v>112</v>
      </c>
      <c r="B199" s="85">
        <v>42383</v>
      </c>
      <c r="C199" s="86" t="s">
        <v>443</v>
      </c>
      <c r="D199" s="87" t="s">
        <v>444</v>
      </c>
      <c r="E199" s="92">
        <v>66371</v>
      </c>
      <c r="F199" s="92">
        <v>68095</v>
      </c>
      <c r="G199" s="92">
        <v>56615</v>
      </c>
      <c r="H199" s="92">
        <v>-11480</v>
      </c>
      <c r="R199" s="92">
        <v>1121</v>
      </c>
      <c r="T199" s="92">
        <v>-23997</v>
      </c>
      <c r="U199" s="92">
        <v>1267</v>
      </c>
      <c r="V199" s="92">
        <v>-2980</v>
      </c>
      <c r="W199" s="92">
        <v>-11505</v>
      </c>
      <c r="X199" s="92">
        <v>20363</v>
      </c>
      <c r="Y199" s="92">
        <v>4185</v>
      </c>
    </row>
    <row r="200" spans="1:25">
      <c r="A200" s="83" t="s">
        <v>112</v>
      </c>
      <c r="B200" s="85">
        <v>42384</v>
      </c>
      <c r="C200" s="86" t="s">
        <v>443</v>
      </c>
      <c r="D200" s="87" t="s">
        <v>444</v>
      </c>
      <c r="E200" s="92">
        <v>64817</v>
      </c>
      <c r="F200" s="92">
        <v>65244</v>
      </c>
      <c r="G200" s="92">
        <v>50231</v>
      </c>
      <c r="H200" s="92">
        <v>-15013</v>
      </c>
      <c r="R200" s="92">
        <v>-704</v>
      </c>
      <c r="T200" s="92">
        <v>-30306</v>
      </c>
      <c r="U200" s="92">
        <v>1056</v>
      </c>
      <c r="V200" s="92">
        <v>-4227</v>
      </c>
      <c r="W200" s="92">
        <v>-6576</v>
      </c>
      <c r="X200" s="92">
        <v>21213</v>
      </c>
      <c r="Y200" s="92">
        <v>4531</v>
      </c>
    </row>
    <row r="201" spans="1:25">
      <c r="A201" s="83" t="s">
        <v>112</v>
      </c>
      <c r="B201" s="85">
        <v>42385</v>
      </c>
      <c r="C201" s="86" t="s">
        <v>443</v>
      </c>
      <c r="D201" s="87" t="s">
        <v>444</v>
      </c>
      <c r="E201" s="92">
        <v>60004</v>
      </c>
      <c r="F201" s="92">
        <v>59277</v>
      </c>
      <c r="G201" s="92">
        <v>56341</v>
      </c>
      <c r="H201" s="92">
        <v>-2936</v>
      </c>
      <c r="R201" s="92">
        <v>647</v>
      </c>
      <c r="T201" s="92">
        <v>-20891</v>
      </c>
      <c r="U201" s="92">
        <v>601</v>
      </c>
      <c r="V201" s="92">
        <v>-3028</v>
      </c>
      <c r="W201" s="92">
        <v>-6918</v>
      </c>
      <c r="X201" s="92">
        <v>21732</v>
      </c>
      <c r="Y201" s="92">
        <v>4921</v>
      </c>
    </row>
    <row r="202" spans="1:25">
      <c r="A202" s="83" t="s">
        <v>112</v>
      </c>
      <c r="B202" s="85">
        <v>42386</v>
      </c>
      <c r="C202" s="86" t="s">
        <v>443</v>
      </c>
      <c r="D202" s="87" t="s">
        <v>444</v>
      </c>
      <c r="E202" s="92">
        <v>58423</v>
      </c>
      <c r="F202" s="92">
        <v>58588</v>
      </c>
      <c r="G202" s="92">
        <v>52820</v>
      </c>
      <c r="H202" s="92">
        <v>-5768</v>
      </c>
      <c r="R202" s="92">
        <v>283</v>
      </c>
      <c r="T202" s="92">
        <v>-18383</v>
      </c>
      <c r="U202" s="92">
        <v>917</v>
      </c>
      <c r="V202" s="92">
        <v>-3035</v>
      </c>
      <c r="W202" s="92">
        <v>-10043</v>
      </c>
      <c r="X202" s="92">
        <v>20142</v>
      </c>
      <c r="Y202" s="92">
        <v>4351</v>
      </c>
    </row>
    <row r="203" spans="1:25">
      <c r="A203" s="83" t="s">
        <v>112</v>
      </c>
      <c r="B203" s="85">
        <v>42387</v>
      </c>
      <c r="C203" s="86" t="s">
        <v>443</v>
      </c>
      <c r="D203" s="87" t="s">
        <v>444</v>
      </c>
      <c r="E203" s="92">
        <v>61948</v>
      </c>
      <c r="F203" s="92">
        <v>63399</v>
      </c>
      <c r="G203" s="92">
        <v>59188</v>
      </c>
      <c r="H203" s="92">
        <v>-4211</v>
      </c>
      <c r="R203" s="92">
        <v>565</v>
      </c>
      <c r="T203" s="92">
        <v>-19793</v>
      </c>
      <c r="U203" s="92">
        <v>1155</v>
      </c>
      <c r="V203" s="92">
        <v>-3204</v>
      </c>
      <c r="W203" s="92">
        <v>-10546</v>
      </c>
      <c r="X203" s="92">
        <v>23239</v>
      </c>
      <c r="Y203" s="92">
        <v>4373</v>
      </c>
    </row>
    <row r="204" spans="1:25">
      <c r="A204" s="83" t="s">
        <v>112</v>
      </c>
      <c r="B204" s="85">
        <v>42388</v>
      </c>
      <c r="C204" s="86" t="s">
        <v>443</v>
      </c>
      <c r="D204" s="87" t="s">
        <v>444</v>
      </c>
      <c r="E204" s="92">
        <v>63786</v>
      </c>
      <c r="F204" s="92">
        <v>64196</v>
      </c>
      <c r="G204" s="92">
        <v>59973</v>
      </c>
      <c r="H204" s="92">
        <v>-4223</v>
      </c>
      <c r="R204" s="92">
        <v>750</v>
      </c>
      <c r="T204" s="92">
        <v>-23925</v>
      </c>
      <c r="U204" s="92">
        <v>881</v>
      </c>
      <c r="V204" s="92">
        <v>-2962</v>
      </c>
      <c r="W204" s="92">
        <v>-8869</v>
      </c>
      <c r="X204" s="92">
        <v>25210</v>
      </c>
      <c r="Y204" s="92">
        <v>4692</v>
      </c>
    </row>
    <row r="205" spans="1:25">
      <c r="A205" s="83" t="s">
        <v>112</v>
      </c>
      <c r="B205" s="85">
        <v>42389</v>
      </c>
      <c r="C205" s="86" t="s">
        <v>443</v>
      </c>
      <c r="D205" s="87" t="s">
        <v>444</v>
      </c>
      <c r="E205" s="92">
        <v>63648</v>
      </c>
      <c r="F205" s="92">
        <v>65008</v>
      </c>
      <c r="G205" s="92">
        <v>63792</v>
      </c>
      <c r="H205" s="92">
        <v>-1216</v>
      </c>
      <c r="R205" s="92">
        <v>2177</v>
      </c>
      <c r="T205" s="92">
        <v>-19478</v>
      </c>
      <c r="U205" s="92">
        <v>860</v>
      </c>
      <c r="V205" s="92">
        <v>-2188</v>
      </c>
      <c r="W205" s="92">
        <v>-10510</v>
      </c>
      <c r="X205" s="92">
        <v>23332</v>
      </c>
      <c r="Y205" s="92">
        <v>4591</v>
      </c>
    </row>
    <row r="206" spans="1:25">
      <c r="A206" s="83" t="s">
        <v>112</v>
      </c>
      <c r="B206" s="85">
        <v>42390</v>
      </c>
      <c r="C206" s="86" t="s">
        <v>443</v>
      </c>
      <c r="D206" s="87" t="s">
        <v>444</v>
      </c>
      <c r="E206" s="92">
        <v>62879</v>
      </c>
      <c r="F206" s="92">
        <v>60876</v>
      </c>
      <c r="G206" s="92">
        <v>59110</v>
      </c>
      <c r="H206" s="92">
        <v>-1766</v>
      </c>
      <c r="R206" s="92">
        <v>1735</v>
      </c>
      <c r="T206" s="92">
        <v>-17552</v>
      </c>
      <c r="U206" s="92">
        <v>1056</v>
      </c>
      <c r="V206" s="92">
        <v>-2876</v>
      </c>
      <c r="W206" s="92">
        <v>-12872</v>
      </c>
      <c r="X206" s="92">
        <v>24338</v>
      </c>
      <c r="Y206" s="92">
        <v>4405</v>
      </c>
    </row>
    <row r="207" spans="1:25">
      <c r="A207" s="83" t="s">
        <v>112</v>
      </c>
      <c r="B207" s="85">
        <v>42391</v>
      </c>
      <c r="C207" s="86" t="s">
        <v>443</v>
      </c>
      <c r="D207" s="87" t="s">
        <v>444</v>
      </c>
      <c r="E207" s="92">
        <v>57485</v>
      </c>
      <c r="F207" s="92">
        <v>57818</v>
      </c>
      <c r="G207" s="92">
        <v>59274</v>
      </c>
      <c r="H207" s="92">
        <v>1456</v>
      </c>
      <c r="R207" s="92">
        <v>1063</v>
      </c>
      <c r="T207" s="92">
        <v>-15428</v>
      </c>
      <c r="U207" s="92">
        <v>659</v>
      </c>
      <c r="V207" s="92">
        <v>-2711</v>
      </c>
      <c r="W207" s="92">
        <v>-13172</v>
      </c>
      <c r="X207" s="92">
        <v>26969</v>
      </c>
      <c r="Y207" s="92">
        <v>4076</v>
      </c>
    </row>
    <row r="208" spans="1:25">
      <c r="A208" s="83" t="s">
        <v>112</v>
      </c>
      <c r="B208" s="85">
        <v>42392</v>
      </c>
      <c r="C208" s="86" t="s">
        <v>443</v>
      </c>
      <c r="D208" s="87" t="s">
        <v>444</v>
      </c>
      <c r="E208" s="92">
        <v>56108</v>
      </c>
      <c r="F208" s="92">
        <v>55862</v>
      </c>
      <c r="G208" s="92">
        <v>56442</v>
      </c>
      <c r="H208" s="92">
        <v>580</v>
      </c>
      <c r="R208" s="92">
        <v>1252</v>
      </c>
      <c r="T208" s="92">
        <v>-17971</v>
      </c>
      <c r="U208" s="92">
        <v>481</v>
      </c>
      <c r="V208" s="92">
        <v>-2044</v>
      </c>
      <c r="W208" s="92">
        <v>-10413</v>
      </c>
      <c r="X208" s="92">
        <v>25123</v>
      </c>
      <c r="Y208" s="92">
        <v>4152</v>
      </c>
    </row>
    <row r="209" spans="1:25">
      <c r="A209" s="83" t="s">
        <v>112</v>
      </c>
      <c r="B209" s="85">
        <v>42393</v>
      </c>
      <c r="C209" s="86" t="s">
        <v>443</v>
      </c>
      <c r="D209" s="87" t="s">
        <v>444</v>
      </c>
      <c r="E209" s="92">
        <v>57115</v>
      </c>
      <c r="F209" s="92">
        <v>56890</v>
      </c>
      <c r="G209" s="92">
        <v>54225</v>
      </c>
      <c r="H209" s="92">
        <v>-2665</v>
      </c>
      <c r="R209" s="92">
        <v>1487</v>
      </c>
      <c r="T209" s="92">
        <v>-18615</v>
      </c>
      <c r="U209" s="92">
        <v>663</v>
      </c>
      <c r="V209" s="92">
        <v>-1611</v>
      </c>
      <c r="W209" s="92">
        <v>-11154</v>
      </c>
      <c r="X209" s="92">
        <v>22299</v>
      </c>
      <c r="Y209" s="92">
        <v>4266</v>
      </c>
    </row>
    <row r="210" spans="1:25">
      <c r="A210" s="83" t="s">
        <v>112</v>
      </c>
      <c r="B210" s="85">
        <v>42394</v>
      </c>
      <c r="C210" s="86" t="s">
        <v>443</v>
      </c>
      <c r="D210" s="87" t="s">
        <v>444</v>
      </c>
      <c r="E210" s="92">
        <v>61915</v>
      </c>
      <c r="F210" s="92">
        <v>61430</v>
      </c>
      <c r="G210" s="92">
        <v>45743</v>
      </c>
      <c r="H210" s="92">
        <v>-15687</v>
      </c>
      <c r="R210" s="92">
        <v>-1034</v>
      </c>
      <c r="T210" s="92">
        <v>-28098</v>
      </c>
      <c r="U210" s="92">
        <v>823</v>
      </c>
      <c r="V210" s="92">
        <v>-3900</v>
      </c>
      <c r="W210" s="92">
        <v>-9625</v>
      </c>
      <c r="X210" s="92">
        <v>21115</v>
      </c>
      <c r="Y210" s="92">
        <v>5040</v>
      </c>
    </row>
    <row r="211" spans="1:25">
      <c r="A211" s="83" t="s">
        <v>112</v>
      </c>
      <c r="B211" s="85">
        <v>42395</v>
      </c>
      <c r="C211" s="86" t="s">
        <v>443</v>
      </c>
      <c r="D211" s="87" t="s">
        <v>444</v>
      </c>
      <c r="E211" s="92">
        <v>61046</v>
      </c>
      <c r="F211" s="92">
        <v>61347</v>
      </c>
      <c r="G211" s="92">
        <v>51661</v>
      </c>
      <c r="H211" s="92">
        <v>-9686</v>
      </c>
      <c r="R211" s="92">
        <v>-1326</v>
      </c>
      <c r="T211" s="92">
        <v>-27559</v>
      </c>
      <c r="U211" s="92">
        <v>805</v>
      </c>
      <c r="V211" s="92">
        <v>-4090</v>
      </c>
      <c r="W211" s="92">
        <v>-8194</v>
      </c>
      <c r="X211" s="92">
        <v>25703</v>
      </c>
      <c r="Y211" s="92">
        <v>4975</v>
      </c>
    </row>
    <row r="212" spans="1:25">
      <c r="A212" s="83" t="s">
        <v>112</v>
      </c>
      <c r="B212" s="85">
        <v>42396</v>
      </c>
      <c r="C212" s="86" t="s">
        <v>443</v>
      </c>
      <c r="D212" s="87" t="s">
        <v>444</v>
      </c>
      <c r="E212" s="92">
        <v>58729</v>
      </c>
      <c r="F212" s="92">
        <v>58994</v>
      </c>
      <c r="G212" s="92">
        <v>57310</v>
      </c>
      <c r="H212" s="92">
        <v>-1684</v>
      </c>
      <c r="R212" s="92">
        <v>-1278</v>
      </c>
      <c r="T212" s="92">
        <v>-20181</v>
      </c>
      <c r="U212" s="92">
        <v>926</v>
      </c>
      <c r="V212" s="92">
        <v>-3884</v>
      </c>
      <c r="W212" s="92">
        <v>-9216</v>
      </c>
      <c r="X212" s="92">
        <v>26776</v>
      </c>
      <c r="Y212" s="92">
        <v>5173</v>
      </c>
    </row>
    <row r="213" spans="1:25">
      <c r="A213" s="83" t="s">
        <v>112</v>
      </c>
      <c r="B213" s="85">
        <v>42397</v>
      </c>
      <c r="C213" s="86" t="s">
        <v>443</v>
      </c>
      <c r="D213" s="87" t="s">
        <v>444</v>
      </c>
      <c r="E213" s="92">
        <v>59256</v>
      </c>
      <c r="F213" s="92">
        <v>58503</v>
      </c>
      <c r="G213" s="92">
        <v>66251</v>
      </c>
      <c r="H213" s="92">
        <v>7748</v>
      </c>
      <c r="R213" s="92">
        <v>2712</v>
      </c>
      <c r="T213" s="92">
        <v>-16214</v>
      </c>
      <c r="U213" s="92">
        <v>971</v>
      </c>
      <c r="V213" s="92">
        <v>-1723</v>
      </c>
      <c r="W213" s="92">
        <v>-7894</v>
      </c>
      <c r="X213" s="92">
        <v>24093</v>
      </c>
      <c r="Y213" s="92">
        <v>5803</v>
      </c>
    </row>
    <row r="214" spans="1:25">
      <c r="A214" s="83" t="s">
        <v>112</v>
      </c>
      <c r="B214" s="85">
        <v>42398</v>
      </c>
      <c r="C214" s="86" t="s">
        <v>443</v>
      </c>
      <c r="D214" s="87" t="s">
        <v>444</v>
      </c>
      <c r="E214" s="92">
        <v>60167</v>
      </c>
      <c r="F214" s="92">
        <v>60167</v>
      </c>
      <c r="G214" s="92">
        <v>66295</v>
      </c>
      <c r="R214" s="92">
        <v>1951</v>
      </c>
      <c r="T214" s="92">
        <v>-14661</v>
      </c>
      <c r="U214" s="92">
        <v>659</v>
      </c>
      <c r="V214" s="92">
        <v>-2045</v>
      </c>
      <c r="W214" s="92">
        <v>-12540</v>
      </c>
      <c r="X214" s="92">
        <v>26078</v>
      </c>
      <c r="Y214" s="92">
        <v>5578</v>
      </c>
    </row>
    <row r="215" spans="1:25">
      <c r="A215" s="83" t="s">
        <v>112</v>
      </c>
      <c r="B215" s="85">
        <v>42399</v>
      </c>
      <c r="C215" s="86" t="s">
        <v>443</v>
      </c>
      <c r="D215" s="87" t="s">
        <v>444</v>
      </c>
      <c r="E215" s="92">
        <v>59849</v>
      </c>
      <c r="F215" s="92">
        <v>59069</v>
      </c>
      <c r="G215" s="92">
        <v>64895</v>
      </c>
      <c r="H215" s="92">
        <v>5826</v>
      </c>
      <c r="R215" s="92">
        <v>2934</v>
      </c>
      <c r="T215" s="92">
        <v>-17114</v>
      </c>
      <c r="U215" s="92">
        <v>557</v>
      </c>
      <c r="V215" s="92">
        <v>-1423</v>
      </c>
      <c r="W215" s="92">
        <v>-7517</v>
      </c>
      <c r="X215" s="92">
        <v>22855</v>
      </c>
      <c r="Y215" s="92">
        <v>5534</v>
      </c>
    </row>
    <row r="216" spans="1:25">
      <c r="A216" s="83" t="s">
        <v>112</v>
      </c>
      <c r="B216" s="85">
        <v>42400</v>
      </c>
      <c r="C216" s="86" t="s">
        <v>443</v>
      </c>
      <c r="D216" s="87" t="s">
        <v>444</v>
      </c>
      <c r="E216" s="92">
        <v>61597</v>
      </c>
      <c r="F216" s="92">
        <v>61597</v>
      </c>
      <c r="G216" s="92">
        <v>65201</v>
      </c>
      <c r="R216" s="92">
        <v>987</v>
      </c>
      <c r="T216" s="92">
        <v>-18011</v>
      </c>
      <c r="U216" s="92">
        <v>666</v>
      </c>
      <c r="V216" s="92">
        <v>-2050</v>
      </c>
      <c r="W216" s="92">
        <v>-10159</v>
      </c>
      <c r="X216" s="92">
        <v>26734</v>
      </c>
      <c r="Y216" s="92">
        <v>5537</v>
      </c>
    </row>
    <row r="217" spans="1:25">
      <c r="A217" s="83" t="s">
        <v>112</v>
      </c>
      <c r="B217" s="85">
        <v>42401</v>
      </c>
      <c r="C217" s="86" t="s">
        <v>443</v>
      </c>
      <c r="D217" s="87" t="s">
        <v>444</v>
      </c>
      <c r="E217" s="92">
        <v>66216</v>
      </c>
      <c r="F217" s="92">
        <v>66216</v>
      </c>
      <c r="R217" s="92">
        <v>1151</v>
      </c>
      <c r="T217" s="92">
        <v>-23043</v>
      </c>
      <c r="U217" s="92">
        <v>999</v>
      </c>
      <c r="V217" s="92">
        <v>-2611</v>
      </c>
      <c r="W217" s="92">
        <v>-7757</v>
      </c>
      <c r="X217" s="92">
        <v>26477</v>
      </c>
      <c r="Y217" s="92">
        <v>4149</v>
      </c>
    </row>
    <row r="218" spans="1:25">
      <c r="A218" s="83" t="s">
        <v>112</v>
      </c>
      <c r="B218" s="85">
        <v>42402</v>
      </c>
      <c r="C218" s="86" t="s">
        <v>443</v>
      </c>
      <c r="D218" s="87" t="s">
        <v>444</v>
      </c>
      <c r="E218" s="92">
        <v>65888</v>
      </c>
      <c r="F218" s="92">
        <v>65245</v>
      </c>
      <c r="G218" s="92">
        <v>62430</v>
      </c>
      <c r="H218" s="92">
        <v>-2815</v>
      </c>
      <c r="R218" s="92">
        <v>-564</v>
      </c>
      <c r="T218" s="92">
        <v>-24525</v>
      </c>
      <c r="U218" s="92">
        <v>1140</v>
      </c>
      <c r="V218" s="92">
        <v>-4075</v>
      </c>
      <c r="W218" s="92">
        <v>-5653</v>
      </c>
      <c r="X218" s="92">
        <v>26986</v>
      </c>
      <c r="Y218" s="92">
        <v>3876</v>
      </c>
    </row>
    <row r="219" spans="1:25">
      <c r="A219" s="83" t="s">
        <v>112</v>
      </c>
      <c r="B219" s="85">
        <v>42403</v>
      </c>
      <c r="C219" s="86" t="s">
        <v>443</v>
      </c>
      <c r="D219" s="87" t="s">
        <v>444</v>
      </c>
      <c r="E219" s="92">
        <v>64997</v>
      </c>
      <c r="F219" s="92">
        <v>66600</v>
      </c>
      <c r="G219" s="92">
        <v>63874</v>
      </c>
      <c r="H219" s="92">
        <v>-2726</v>
      </c>
      <c r="R219" s="92">
        <v>-470</v>
      </c>
      <c r="T219" s="92">
        <v>-22327</v>
      </c>
      <c r="U219" s="92">
        <v>1552</v>
      </c>
      <c r="V219" s="92">
        <v>-3908</v>
      </c>
      <c r="W219" s="92">
        <v>-8364</v>
      </c>
      <c r="X219" s="92">
        <v>27300</v>
      </c>
      <c r="Y219" s="92">
        <v>3491</v>
      </c>
    </row>
    <row r="220" spans="1:25">
      <c r="A220" s="83" t="s">
        <v>112</v>
      </c>
      <c r="B220" s="85">
        <v>42404</v>
      </c>
      <c r="C220" s="86" t="s">
        <v>443</v>
      </c>
      <c r="D220" s="87" t="s">
        <v>444</v>
      </c>
      <c r="E220" s="92">
        <v>62924</v>
      </c>
      <c r="F220" s="92">
        <v>63423</v>
      </c>
      <c r="G220" s="92">
        <v>67870</v>
      </c>
      <c r="H220" s="92">
        <v>4447</v>
      </c>
      <c r="R220" s="92">
        <v>2322</v>
      </c>
      <c r="T220" s="92">
        <v>-17538</v>
      </c>
      <c r="U220" s="92">
        <v>980</v>
      </c>
      <c r="V220" s="92">
        <v>-2061</v>
      </c>
      <c r="W220" s="92">
        <v>-7733</v>
      </c>
      <c r="X220" s="92">
        <v>25187</v>
      </c>
      <c r="Y220" s="92">
        <v>3303</v>
      </c>
    </row>
    <row r="221" spans="1:25">
      <c r="A221" s="83" t="s">
        <v>112</v>
      </c>
      <c r="B221" s="85">
        <v>42405</v>
      </c>
      <c r="C221" s="86" t="s">
        <v>443</v>
      </c>
      <c r="D221" s="87" t="s">
        <v>444</v>
      </c>
      <c r="E221" s="92">
        <v>60872</v>
      </c>
      <c r="F221" s="92">
        <v>61697</v>
      </c>
      <c r="G221" s="92">
        <v>61671</v>
      </c>
      <c r="H221" s="92">
        <v>-26</v>
      </c>
      <c r="R221" s="92">
        <v>861</v>
      </c>
      <c r="T221" s="92">
        <v>-15790</v>
      </c>
      <c r="U221" s="92">
        <v>853</v>
      </c>
      <c r="V221" s="92">
        <v>-2001</v>
      </c>
      <c r="W221" s="92">
        <v>-10442</v>
      </c>
      <c r="X221" s="92">
        <v>23555</v>
      </c>
      <c r="Y221" s="92">
        <v>2938</v>
      </c>
    </row>
    <row r="222" spans="1:25">
      <c r="A222" s="83" t="s">
        <v>112</v>
      </c>
      <c r="B222" s="85">
        <v>42406</v>
      </c>
      <c r="C222" s="86" t="s">
        <v>443</v>
      </c>
      <c r="D222" s="87" t="s">
        <v>444</v>
      </c>
      <c r="E222" s="92">
        <v>54954</v>
      </c>
      <c r="F222" s="92">
        <v>54879</v>
      </c>
      <c r="G222" s="92">
        <v>56776</v>
      </c>
      <c r="H222" s="92">
        <v>1897</v>
      </c>
      <c r="R222" s="92">
        <v>1389</v>
      </c>
      <c r="T222" s="92">
        <v>-7288</v>
      </c>
      <c r="U222" s="92">
        <v>638</v>
      </c>
      <c r="V222" s="92">
        <v>-1484</v>
      </c>
      <c r="W222" s="92">
        <v>-13690</v>
      </c>
      <c r="X222" s="92">
        <v>19678</v>
      </c>
      <c r="Y222" s="92">
        <v>2654</v>
      </c>
    </row>
    <row r="223" spans="1:25">
      <c r="A223" s="83" t="s">
        <v>112</v>
      </c>
      <c r="B223" s="85">
        <v>42407</v>
      </c>
      <c r="C223" s="86" t="s">
        <v>443</v>
      </c>
      <c r="D223" s="87" t="s">
        <v>444</v>
      </c>
      <c r="E223" s="92">
        <v>53642</v>
      </c>
      <c r="F223" s="92">
        <v>53642</v>
      </c>
      <c r="G223" s="92">
        <v>56565</v>
      </c>
      <c r="R223" s="92">
        <v>-1026</v>
      </c>
      <c r="T223" s="92">
        <v>-6629</v>
      </c>
      <c r="U223" s="92">
        <v>428</v>
      </c>
      <c r="V223" s="92">
        <v>-2899</v>
      </c>
      <c r="W223" s="92">
        <v>-13571</v>
      </c>
      <c r="X223" s="92">
        <v>23652</v>
      </c>
      <c r="Y223" s="92">
        <v>2359</v>
      </c>
    </row>
    <row r="224" spans="1:25">
      <c r="A224" s="83" t="s">
        <v>112</v>
      </c>
      <c r="B224" s="85">
        <v>42408</v>
      </c>
      <c r="C224" s="86" t="s">
        <v>443</v>
      </c>
      <c r="D224" s="87" t="s">
        <v>444</v>
      </c>
      <c r="E224" s="92">
        <v>58765</v>
      </c>
      <c r="F224" s="92">
        <v>57388</v>
      </c>
      <c r="G224" s="92">
        <v>55748</v>
      </c>
      <c r="H224" s="92">
        <v>-1640</v>
      </c>
      <c r="R224" s="92">
        <v>-1147</v>
      </c>
      <c r="T224" s="92">
        <v>-14945</v>
      </c>
      <c r="U224" s="92">
        <v>790</v>
      </c>
      <c r="V224" s="92">
        <v>-3332</v>
      </c>
      <c r="W224" s="92">
        <v>-9889</v>
      </c>
      <c r="X224" s="92">
        <v>24195</v>
      </c>
      <c r="Y224" s="92">
        <v>2688</v>
      </c>
    </row>
    <row r="225" spans="1:25">
      <c r="A225" s="83" t="s">
        <v>112</v>
      </c>
      <c r="B225" s="85">
        <v>42409</v>
      </c>
      <c r="C225" s="86" t="s">
        <v>443</v>
      </c>
      <c r="D225" s="87" t="s">
        <v>444</v>
      </c>
      <c r="E225" s="92">
        <v>58214</v>
      </c>
      <c r="F225" s="92">
        <v>58289</v>
      </c>
      <c r="G225" s="92">
        <v>56414</v>
      </c>
      <c r="H225" s="92">
        <v>-1875</v>
      </c>
      <c r="R225" s="92">
        <v>-1294</v>
      </c>
      <c r="T225" s="92">
        <v>-14532</v>
      </c>
      <c r="U225" s="92">
        <v>485</v>
      </c>
      <c r="V225" s="92">
        <v>-3707</v>
      </c>
      <c r="W225" s="92">
        <v>-9974</v>
      </c>
      <c r="X225" s="92">
        <v>24532</v>
      </c>
      <c r="Y225" s="92">
        <v>2615</v>
      </c>
    </row>
    <row r="226" spans="1:25">
      <c r="A226" s="83" t="s">
        <v>112</v>
      </c>
      <c r="B226" s="85">
        <v>42410</v>
      </c>
      <c r="C226" s="86" t="s">
        <v>443</v>
      </c>
      <c r="D226" s="87" t="s">
        <v>444</v>
      </c>
      <c r="E226" s="92">
        <v>57982</v>
      </c>
      <c r="F226" s="92">
        <v>58772</v>
      </c>
      <c r="G226" s="92">
        <v>60697</v>
      </c>
      <c r="H226" s="92">
        <v>1925</v>
      </c>
      <c r="R226" s="92">
        <v>-554</v>
      </c>
      <c r="T226" s="92">
        <v>-15627</v>
      </c>
      <c r="U226" s="92">
        <v>656</v>
      </c>
      <c r="V226" s="92">
        <v>-3479</v>
      </c>
      <c r="W226" s="92">
        <v>-7192</v>
      </c>
      <c r="X226" s="92">
        <v>25271</v>
      </c>
      <c r="Y226" s="92">
        <v>2831</v>
      </c>
    </row>
    <row r="227" spans="1:25">
      <c r="A227" s="83" t="s">
        <v>112</v>
      </c>
      <c r="B227" s="85">
        <v>42411</v>
      </c>
      <c r="C227" s="86" t="s">
        <v>443</v>
      </c>
      <c r="D227" s="87" t="s">
        <v>444</v>
      </c>
      <c r="E227" s="92">
        <v>57360</v>
      </c>
      <c r="F227" s="92">
        <v>56675</v>
      </c>
      <c r="G227" s="92">
        <v>53698</v>
      </c>
      <c r="H227" s="92">
        <v>-2977</v>
      </c>
      <c r="R227" s="92">
        <v>-984</v>
      </c>
      <c r="T227" s="92">
        <v>-17948</v>
      </c>
      <c r="U227" s="92">
        <v>1092</v>
      </c>
      <c r="V227" s="92">
        <v>-3445</v>
      </c>
      <c r="W227" s="92">
        <v>-9392</v>
      </c>
      <c r="X227" s="92">
        <v>24296</v>
      </c>
      <c r="Y227" s="92">
        <v>3376</v>
      </c>
    </row>
    <row r="228" spans="1:25">
      <c r="A228" s="83" t="s">
        <v>112</v>
      </c>
      <c r="B228" s="85">
        <v>42412</v>
      </c>
      <c r="C228" s="86" t="s">
        <v>443</v>
      </c>
      <c r="D228" s="87" t="s">
        <v>444</v>
      </c>
      <c r="E228" s="92">
        <v>56287</v>
      </c>
      <c r="F228" s="92">
        <v>55104</v>
      </c>
      <c r="G228" s="92">
        <v>55314</v>
      </c>
      <c r="H228" s="92">
        <v>210</v>
      </c>
      <c r="R228" s="92">
        <v>-225</v>
      </c>
      <c r="T228" s="92">
        <v>-17192</v>
      </c>
      <c r="U228" s="92">
        <v>833</v>
      </c>
      <c r="V228" s="92">
        <v>-3090</v>
      </c>
      <c r="W228" s="92">
        <v>-7387</v>
      </c>
      <c r="X228" s="92">
        <v>23786</v>
      </c>
      <c r="Y228" s="92">
        <v>3485</v>
      </c>
    </row>
    <row r="229" spans="1:25">
      <c r="A229" s="83" t="s">
        <v>112</v>
      </c>
      <c r="B229" s="85">
        <v>42413</v>
      </c>
      <c r="C229" s="86" t="s">
        <v>443</v>
      </c>
      <c r="D229" s="87" t="s">
        <v>444</v>
      </c>
      <c r="E229" s="92">
        <v>53676</v>
      </c>
      <c r="F229" s="92">
        <v>53676</v>
      </c>
      <c r="G229" s="92">
        <v>58945</v>
      </c>
      <c r="H229" s="92">
        <v>5269</v>
      </c>
      <c r="R229" s="92">
        <v>1877</v>
      </c>
      <c r="T229" s="92">
        <v>-10356</v>
      </c>
      <c r="U229" s="92">
        <v>725</v>
      </c>
      <c r="V229" s="92">
        <v>-1685</v>
      </c>
      <c r="W229" s="92">
        <v>-11599</v>
      </c>
      <c r="X229" s="92">
        <v>22899</v>
      </c>
      <c r="Y229" s="92">
        <v>3408</v>
      </c>
    </row>
    <row r="230" spans="1:25">
      <c r="A230" s="83" t="s">
        <v>112</v>
      </c>
      <c r="B230" s="85">
        <v>42414</v>
      </c>
      <c r="C230" s="86" t="s">
        <v>443</v>
      </c>
      <c r="D230" s="87" t="s">
        <v>444</v>
      </c>
      <c r="E230" s="92">
        <v>50472</v>
      </c>
      <c r="F230" s="92">
        <v>50323</v>
      </c>
      <c r="G230" s="92">
        <v>60560</v>
      </c>
      <c r="H230" s="92">
        <v>10237</v>
      </c>
      <c r="R230" s="92">
        <v>3457</v>
      </c>
      <c r="T230" s="92">
        <v>-8237</v>
      </c>
      <c r="U230" s="92">
        <v>618</v>
      </c>
      <c r="V230" s="92">
        <v>-1081</v>
      </c>
      <c r="W230" s="92">
        <v>-8378</v>
      </c>
      <c r="X230" s="92">
        <v>20914</v>
      </c>
      <c r="Y230" s="92">
        <v>2944</v>
      </c>
    </row>
    <row r="231" spans="1:25">
      <c r="A231" s="83" t="s">
        <v>112</v>
      </c>
      <c r="B231" s="85">
        <v>42415</v>
      </c>
      <c r="C231" s="86" t="s">
        <v>443</v>
      </c>
      <c r="D231" s="87" t="s">
        <v>444</v>
      </c>
      <c r="E231" s="92">
        <v>55246</v>
      </c>
      <c r="F231" s="92">
        <v>52569</v>
      </c>
      <c r="G231" s="92">
        <v>60641</v>
      </c>
      <c r="H231" s="92">
        <v>8072</v>
      </c>
      <c r="R231" s="92">
        <v>3222</v>
      </c>
      <c r="T231" s="92">
        <v>-11185</v>
      </c>
      <c r="U231" s="92">
        <v>1176</v>
      </c>
      <c r="V231" s="92">
        <v>-893</v>
      </c>
      <c r="W231" s="92">
        <v>-7291</v>
      </c>
      <c r="X231" s="92">
        <v>20766</v>
      </c>
      <c r="Y231" s="92">
        <v>2277</v>
      </c>
    </row>
    <row r="232" spans="1:25">
      <c r="A232" s="83" t="s">
        <v>112</v>
      </c>
      <c r="B232" s="85">
        <v>42416</v>
      </c>
      <c r="C232" s="86" t="s">
        <v>443</v>
      </c>
      <c r="D232" s="87" t="s">
        <v>444</v>
      </c>
      <c r="E232" s="92">
        <v>54731</v>
      </c>
      <c r="F232" s="92">
        <v>54731</v>
      </c>
      <c r="G232" s="92">
        <v>60609</v>
      </c>
      <c r="R232" s="92">
        <v>1562</v>
      </c>
      <c r="T232" s="92">
        <v>-14692</v>
      </c>
      <c r="U232" s="92">
        <v>1380</v>
      </c>
      <c r="V232" s="92">
        <v>-1542</v>
      </c>
      <c r="W232" s="92">
        <v>-9601</v>
      </c>
      <c r="X232" s="92">
        <v>21960</v>
      </c>
      <c r="Y232" s="92">
        <v>1846</v>
      </c>
    </row>
    <row r="233" spans="1:25">
      <c r="A233" s="83" t="s">
        <v>112</v>
      </c>
      <c r="B233" s="85">
        <v>42417</v>
      </c>
      <c r="C233" s="86" t="s">
        <v>443</v>
      </c>
      <c r="D233" s="87" t="s">
        <v>444</v>
      </c>
      <c r="E233" s="92">
        <v>56541</v>
      </c>
      <c r="F233" s="92">
        <v>56541</v>
      </c>
      <c r="R233" s="92">
        <v>1223</v>
      </c>
      <c r="T233" s="92">
        <v>-11278</v>
      </c>
      <c r="U233" s="92">
        <v>1093</v>
      </c>
      <c r="V233" s="92">
        <v>-1051</v>
      </c>
      <c r="W233" s="92">
        <v>-13711</v>
      </c>
      <c r="X233" s="92">
        <v>25275</v>
      </c>
      <c r="Y233" s="92">
        <v>2110</v>
      </c>
    </row>
    <row r="234" spans="1:25">
      <c r="A234" s="83" t="s">
        <v>112</v>
      </c>
      <c r="B234" s="85">
        <v>42418</v>
      </c>
      <c r="C234" s="86" t="s">
        <v>443</v>
      </c>
      <c r="D234" s="87" t="s">
        <v>444</v>
      </c>
      <c r="E234" s="92">
        <v>59396</v>
      </c>
      <c r="F234" s="92">
        <v>60025</v>
      </c>
      <c r="G234" s="92">
        <v>62576</v>
      </c>
      <c r="H234" s="92">
        <v>2585</v>
      </c>
      <c r="R234" s="92">
        <v>3045</v>
      </c>
      <c r="T234" s="92">
        <v>-11230</v>
      </c>
      <c r="U234" s="92">
        <v>974</v>
      </c>
      <c r="V234" s="92">
        <v>-351</v>
      </c>
      <c r="W234" s="92">
        <v>-12491</v>
      </c>
      <c r="X234" s="92">
        <v>19643</v>
      </c>
      <c r="Y234" s="92">
        <v>2995</v>
      </c>
    </row>
    <row r="235" spans="1:25">
      <c r="A235" s="83" t="s">
        <v>112</v>
      </c>
      <c r="B235" s="85">
        <v>42419</v>
      </c>
      <c r="C235" s="86" t="s">
        <v>443</v>
      </c>
      <c r="D235" s="87" t="s">
        <v>444</v>
      </c>
      <c r="E235" s="92">
        <v>59436</v>
      </c>
      <c r="F235" s="92">
        <v>59792</v>
      </c>
      <c r="G235" s="92">
        <v>62187</v>
      </c>
      <c r="H235" s="92">
        <v>2403</v>
      </c>
      <c r="R235" s="92">
        <v>2274</v>
      </c>
      <c r="T235" s="92">
        <v>-16389</v>
      </c>
      <c r="U235" s="92">
        <v>1514</v>
      </c>
      <c r="V235" s="92">
        <v>-1116</v>
      </c>
      <c r="W235" s="92">
        <v>-10167</v>
      </c>
      <c r="X235" s="92">
        <v>22103</v>
      </c>
      <c r="Y235" s="92">
        <v>4184</v>
      </c>
    </row>
    <row r="236" spans="1:25">
      <c r="A236" s="83" t="s">
        <v>112</v>
      </c>
      <c r="B236" s="85">
        <v>42420</v>
      </c>
      <c r="C236" s="86" t="s">
        <v>443</v>
      </c>
      <c r="D236" s="87" t="s">
        <v>444</v>
      </c>
      <c r="E236" s="92">
        <v>57384</v>
      </c>
      <c r="F236" s="92">
        <v>54849</v>
      </c>
      <c r="G236" s="92">
        <v>56054</v>
      </c>
      <c r="H236" s="92">
        <v>1205</v>
      </c>
      <c r="R236" s="92">
        <v>1544</v>
      </c>
      <c r="T236" s="92">
        <v>-15832</v>
      </c>
      <c r="U236" s="92">
        <v>968</v>
      </c>
      <c r="V236" s="92">
        <v>-1552</v>
      </c>
      <c r="W236" s="92">
        <v>-8712</v>
      </c>
      <c r="X236" s="92">
        <v>20429</v>
      </c>
      <c r="Y236" s="92">
        <v>4223</v>
      </c>
    </row>
    <row r="237" spans="1:25">
      <c r="A237" s="83" t="s">
        <v>112</v>
      </c>
      <c r="B237" s="85">
        <v>42421</v>
      </c>
      <c r="C237" s="86" t="s">
        <v>443</v>
      </c>
      <c r="D237" s="87" t="s">
        <v>444</v>
      </c>
      <c r="E237" s="92">
        <v>56359</v>
      </c>
      <c r="F237" s="92">
        <v>56359</v>
      </c>
      <c r="G237" s="92">
        <v>55833</v>
      </c>
      <c r="R237" s="92">
        <v>945</v>
      </c>
      <c r="T237" s="92">
        <v>-24148</v>
      </c>
      <c r="U237" s="92">
        <v>1278</v>
      </c>
      <c r="V237" s="92">
        <v>-1917</v>
      </c>
      <c r="W237" s="92">
        <v>-4628</v>
      </c>
      <c r="X237" s="92">
        <v>19749</v>
      </c>
      <c r="Y237" s="92">
        <v>4629</v>
      </c>
    </row>
    <row r="238" spans="1:25">
      <c r="A238" s="83" t="s">
        <v>112</v>
      </c>
      <c r="B238" s="85">
        <v>42422</v>
      </c>
      <c r="C238" s="86" t="s">
        <v>443</v>
      </c>
      <c r="D238" s="87" t="s">
        <v>444</v>
      </c>
      <c r="E238" s="92">
        <v>62623</v>
      </c>
      <c r="F238" s="92">
        <v>62623</v>
      </c>
      <c r="R238" s="92">
        <v>808</v>
      </c>
      <c r="T238" s="92">
        <v>-21806</v>
      </c>
      <c r="U238" s="92">
        <v>1388</v>
      </c>
      <c r="V238" s="92">
        <v>-4221</v>
      </c>
      <c r="W238" s="92">
        <v>-5781</v>
      </c>
      <c r="X238" s="92">
        <v>23670</v>
      </c>
      <c r="Y238" s="92">
        <v>4483</v>
      </c>
    </row>
    <row r="239" spans="1:25">
      <c r="A239" s="83" t="s">
        <v>112</v>
      </c>
      <c r="B239" s="85">
        <v>42423</v>
      </c>
      <c r="C239" s="86" t="s">
        <v>443</v>
      </c>
      <c r="D239" s="87" t="s">
        <v>444</v>
      </c>
      <c r="E239" s="92">
        <v>61156</v>
      </c>
      <c r="F239" s="92">
        <v>59850</v>
      </c>
      <c r="G239" s="92">
        <v>52386</v>
      </c>
      <c r="H239" s="92">
        <v>-7464</v>
      </c>
      <c r="R239" s="92">
        <v>-599</v>
      </c>
      <c r="T239" s="92">
        <v>-20248</v>
      </c>
      <c r="U239" s="92">
        <v>938</v>
      </c>
      <c r="V239" s="92">
        <v>-5160</v>
      </c>
      <c r="W239" s="92">
        <v>-9250</v>
      </c>
      <c r="X239" s="92">
        <v>22558</v>
      </c>
      <c r="Y239" s="92">
        <v>4251</v>
      </c>
    </row>
    <row r="240" spans="1:25">
      <c r="A240" s="83" t="s">
        <v>112</v>
      </c>
      <c r="B240" s="85">
        <v>42424</v>
      </c>
      <c r="C240" s="86" t="s">
        <v>443</v>
      </c>
      <c r="D240" s="87" t="s">
        <v>444</v>
      </c>
      <c r="E240" s="92">
        <v>99864</v>
      </c>
      <c r="F240" s="92">
        <v>81707</v>
      </c>
      <c r="G240" s="92">
        <v>52457</v>
      </c>
      <c r="R240" s="92">
        <v>-518</v>
      </c>
      <c r="T240" s="92">
        <v>-21616</v>
      </c>
      <c r="U240" s="92">
        <v>930</v>
      </c>
      <c r="V240" s="92">
        <v>-3161</v>
      </c>
      <c r="W240" s="92">
        <v>-7091</v>
      </c>
      <c r="X240" s="92">
        <v>20639</v>
      </c>
      <c r="Y240" s="92">
        <v>4125</v>
      </c>
    </row>
    <row r="241" spans="1:25">
      <c r="A241" s="83" t="s">
        <v>112</v>
      </c>
      <c r="B241" s="85">
        <v>42425</v>
      </c>
      <c r="C241" s="86" t="s">
        <v>443</v>
      </c>
      <c r="D241" s="87" t="s">
        <v>444</v>
      </c>
      <c r="E241" s="92">
        <v>56274</v>
      </c>
      <c r="F241" s="92">
        <v>56274</v>
      </c>
      <c r="R241" s="92">
        <v>-706</v>
      </c>
      <c r="T241" s="92">
        <v>-22712</v>
      </c>
      <c r="U241" s="92">
        <v>1332</v>
      </c>
      <c r="V241" s="92">
        <v>-3154</v>
      </c>
      <c r="W241" s="92">
        <v>-5420</v>
      </c>
      <c r="X241" s="92">
        <v>18915</v>
      </c>
      <c r="Y241" s="92">
        <v>4286</v>
      </c>
    </row>
    <row r="242" spans="1:25">
      <c r="A242" s="83" t="s">
        <v>112</v>
      </c>
      <c r="B242" s="85">
        <v>42426</v>
      </c>
      <c r="C242" s="86" t="s">
        <v>443</v>
      </c>
      <c r="D242" s="87" t="s">
        <v>444</v>
      </c>
      <c r="E242" s="92">
        <v>55619</v>
      </c>
      <c r="F242" s="92">
        <v>55619</v>
      </c>
      <c r="R242" s="92">
        <v>-748</v>
      </c>
      <c r="T242" s="92">
        <v>-23041</v>
      </c>
      <c r="U242" s="92">
        <v>1022</v>
      </c>
      <c r="V242" s="92">
        <v>-2986</v>
      </c>
      <c r="W242" s="92">
        <v>-5558</v>
      </c>
      <c r="X242" s="92">
        <v>19438</v>
      </c>
      <c r="Y242" s="92">
        <v>4727</v>
      </c>
    </row>
    <row r="243" spans="1:25">
      <c r="A243" s="83" t="s">
        <v>112</v>
      </c>
      <c r="B243" s="85">
        <v>42427</v>
      </c>
      <c r="C243" s="86" t="s">
        <v>443</v>
      </c>
      <c r="D243" s="87" t="s">
        <v>444</v>
      </c>
      <c r="E243" s="92">
        <v>52015</v>
      </c>
      <c r="F243" s="92">
        <v>49137</v>
      </c>
      <c r="G243" s="92">
        <v>43665</v>
      </c>
      <c r="H243" s="92">
        <v>-5472</v>
      </c>
      <c r="R243" s="92">
        <v>2312</v>
      </c>
      <c r="T243" s="92">
        <v>-18172</v>
      </c>
      <c r="U243" s="92">
        <v>758</v>
      </c>
      <c r="V243" s="92">
        <v>-1175</v>
      </c>
      <c r="W243" s="92">
        <v>-6390</v>
      </c>
      <c r="X243" s="92">
        <v>13334</v>
      </c>
      <c r="Y243" s="92">
        <v>3861</v>
      </c>
    </row>
    <row r="244" spans="1:25">
      <c r="A244" s="83" t="s">
        <v>112</v>
      </c>
      <c r="B244" s="85">
        <v>42428</v>
      </c>
      <c r="C244" s="86" t="s">
        <v>443</v>
      </c>
      <c r="D244" s="87" t="s">
        <v>444</v>
      </c>
      <c r="E244" s="92">
        <v>53246</v>
      </c>
      <c r="F244" s="92">
        <v>50821</v>
      </c>
      <c r="G244" s="92">
        <v>47748</v>
      </c>
      <c r="H244" s="92">
        <v>-3073</v>
      </c>
      <c r="R244" s="92">
        <v>2400</v>
      </c>
      <c r="T244" s="92">
        <v>-18088</v>
      </c>
      <c r="U244" s="92">
        <v>853</v>
      </c>
      <c r="V244" s="92">
        <v>-1419</v>
      </c>
      <c r="W244" s="92">
        <v>-4166</v>
      </c>
      <c r="X244" s="92">
        <v>14046</v>
      </c>
      <c r="Y244" s="92">
        <v>3301</v>
      </c>
    </row>
    <row r="245" spans="1:25">
      <c r="A245" s="83" t="s">
        <v>112</v>
      </c>
      <c r="B245" s="85">
        <v>42429</v>
      </c>
      <c r="C245" s="86" t="s">
        <v>443</v>
      </c>
      <c r="D245" s="87" t="s">
        <v>444</v>
      </c>
      <c r="E245" s="92">
        <v>59049</v>
      </c>
      <c r="F245" s="92">
        <v>57362</v>
      </c>
      <c r="G245" s="92">
        <v>49331</v>
      </c>
      <c r="H245" s="92">
        <v>-8517</v>
      </c>
      <c r="R245" s="92">
        <v>1185</v>
      </c>
      <c r="T245" s="92">
        <v>-20043</v>
      </c>
      <c r="U245" s="92">
        <v>891</v>
      </c>
      <c r="V245" s="92">
        <v>-2283</v>
      </c>
      <c r="W245" s="92">
        <v>-8464</v>
      </c>
      <c r="X245" s="92">
        <v>16056</v>
      </c>
      <c r="Y245" s="92">
        <v>4175</v>
      </c>
    </row>
    <row r="246" spans="1:25">
      <c r="A246" s="83" t="s">
        <v>112</v>
      </c>
      <c r="B246" s="85">
        <v>42430</v>
      </c>
      <c r="C246" s="86" t="s">
        <v>443</v>
      </c>
      <c r="D246" s="87" t="s">
        <v>444</v>
      </c>
      <c r="E246" s="92">
        <v>57312</v>
      </c>
      <c r="F246" s="92">
        <v>55587</v>
      </c>
      <c r="G246" s="92">
        <v>52238</v>
      </c>
      <c r="H246" s="92">
        <v>-3349</v>
      </c>
      <c r="R246" s="92">
        <v>1864</v>
      </c>
      <c r="T246" s="92">
        <v>-23160</v>
      </c>
      <c r="U246" s="92">
        <v>1232</v>
      </c>
      <c r="V246" s="92">
        <v>-2250</v>
      </c>
      <c r="W246" s="92">
        <v>-2784</v>
      </c>
      <c r="X246" s="92">
        <v>16119</v>
      </c>
      <c r="Y246" s="92">
        <v>5630</v>
      </c>
    </row>
    <row r="247" spans="1:25">
      <c r="A247" s="83" t="s">
        <v>112</v>
      </c>
      <c r="B247" s="85">
        <v>42431</v>
      </c>
      <c r="C247" s="86" t="s">
        <v>443</v>
      </c>
      <c r="D247" s="87" t="s">
        <v>444</v>
      </c>
      <c r="E247" s="92">
        <v>56123</v>
      </c>
      <c r="F247" s="92">
        <v>55685</v>
      </c>
      <c r="G247" s="92">
        <v>54092</v>
      </c>
      <c r="H247" s="92">
        <v>-1614</v>
      </c>
      <c r="R247" s="92">
        <v>1269</v>
      </c>
      <c r="T247" s="92">
        <v>-19944</v>
      </c>
      <c r="U247" s="92">
        <v>1486</v>
      </c>
      <c r="V247" s="92">
        <v>-2732</v>
      </c>
      <c r="W247" s="92">
        <v>-3683</v>
      </c>
      <c r="X247" s="92">
        <v>16458</v>
      </c>
      <c r="Y247" s="92">
        <v>5532</v>
      </c>
    </row>
    <row r="248" spans="1:25">
      <c r="A248" s="83" t="s">
        <v>112</v>
      </c>
      <c r="B248" s="85">
        <v>42432</v>
      </c>
      <c r="C248" s="86" t="s">
        <v>443</v>
      </c>
      <c r="D248" s="87" t="s">
        <v>444</v>
      </c>
      <c r="E248" s="92">
        <v>55082</v>
      </c>
      <c r="F248" s="92">
        <v>51867</v>
      </c>
      <c r="G248" s="92">
        <v>55872</v>
      </c>
      <c r="H248" s="92">
        <v>4005</v>
      </c>
      <c r="R248" s="92">
        <v>1331</v>
      </c>
      <c r="T248" s="92">
        <v>-17256</v>
      </c>
      <c r="U248" s="92">
        <v>1540</v>
      </c>
      <c r="V248" s="92">
        <v>-2732</v>
      </c>
      <c r="W248" s="92">
        <v>-2365</v>
      </c>
      <c r="X248" s="92">
        <v>19144</v>
      </c>
      <c r="Y248" s="92">
        <v>4343</v>
      </c>
    </row>
    <row r="249" spans="1:25">
      <c r="A249" s="83" t="s">
        <v>112</v>
      </c>
      <c r="B249" s="85">
        <v>42433</v>
      </c>
      <c r="C249" s="86" t="s">
        <v>443</v>
      </c>
      <c r="D249" s="87" t="s">
        <v>444</v>
      </c>
      <c r="E249" s="92">
        <v>54389</v>
      </c>
      <c r="F249" s="92">
        <v>53520</v>
      </c>
      <c r="G249" s="92">
        <v>53298</v>
      </c>
      <c r="H249" s="92">
        <v>-222</v>
      </c>
      <c r="R249" s="92">
        <v>127</v>
      </c>
      <c r="T249" s="92">
        <v>-17054</v>
      </c>
      <c r="U249" s="92">
        <v>1544</v>
      </c>
      <c r="V249" s="92">
        <v>-3225</v>
      </c>
      <c r="W249" s="92">
        <v>-3807</v>
      </c>
      <c r="X249" s="92">
        <v>17209</v>
      </c>
      <c r="Y249" s="92">
        <v>4984</v>
      </c>
    </row>
    <row r="250" spans="1:25">
      <c r="A250" s="83" t="s">
        <v>112</v>
      </c>
      <c r="B250" s="85">
        <v>42434</v>
      </c>
      <c r="C250" s="86" t="s">
        <v>443</v>
      </c>
      <c r="D250" s="87" t="s">
        <v>444</v>
      </c>
      <c r="E250" s="92">
        <v>48688</v>
      </c>
      <c r="F250" s="92">
        <v>48022</v>
      </c>
      <c r="G250" s="92">
        <v>54187</v>
      </c>
      <c r="H250" s="92">
        <v>6165</v>
      </c>
      <c r="R250" s="92">
        <v>1288</v>
      </c>
      <c r="T250" s="92">
        <v>-10924</v>
      </c>
      <c r="U250" s="92">
        <v>1565</v>
      </c>
      <c r="V250" s="92">
        <v>-2262</v>
      </c>
      <c r="W250" s="92">
        <v>-4027</v>
      </c>
      <c r="X250" s="92">
        <v>15339</v>
      </c>
      <c r="Y250" s="92">
        <v>5186</v>
      </c>
    </row>
    <row r="251" spans="1:25">
      <c r="A251" s="83" t="s">
        <v>112</v>
      </c>
      <c r="B251" s="85">
        <v>42435</v>
      </c>
      <c r="C251" s="86" t="s">
        <v>443</v>
      </c>
      <c r="D251" s="87" t="s">
        <v>444</v>
      </c>
      <c r="E251" s="92">
        <v>50583</v>
      </c>
      <c r="F251" s="92">
        <v>49203</v>
      </c>
      <c r="G251" s="92">
        <v>50141</v>
      </c>
      <c r="H251" s="92">
        <v>938</v>
      </c>
      <c r="R251" s="92">
        <v>2716</v>
      </c>
      <c r="T251" s="92">
        <v>-16857</v>
      </c>
      <c r="U251" s="92">
        <v>1383</v>
      </c>
      <c r="V251" s="92">
        <v>-1382</v>
      </c>
      <c r="W251" s="92">
        <v>-222</v>
      </c>
      <c r="X251" s="92">
        <v>10065</v>
      </c>
      <c r="Y251" s="92">
        <v>5235</v>
      </c>
    </row>
    <row r="252" spans="1:25">
      <c r="A252" s="83" t="s">
        <v>112</v>
      </c>
      <c r="B252" s="85">
        <v>42436</v>
      </c>
      <c r="C252" s="86" t="s">
        <v>443</v>
      </c>
      <c r="D252" s="87" t="s">
        <v>444</v>
      </c>
      <c r="E252" s="92">
        <v>57865</v>
      </c>
      <c r="F252" s="92">
        <v>55377</v>
      </c>
      <c r="G252" s="92">
        <v>60396</v>
      </c>
      <c r="H252" s="92">
        <v>5019</v>
      </c>
      <c r="R252" s="92">
        <v>2093</v>
      </c>
      <c r="T252" s="92">
        <v>-16480</v>
      </c>
      <c r="U252" s="92">
        <v>1564</v>
      </c>
      <c r="V252" s="92">
        <v>-1807</v>
      </c>
      <c r="W252" s="92">
        <v>-496</v>
      </c>
      <c r="X252" s="92">
        <v>14736</v>
      </c>
      <c r="Y252" s="92">
        <v>5409</v>
      </c>
    </row>
    <row r="253" spans="1:25">
      <c r="A253" s="83" t="s">
        <v>112</v>
      </c>
      <c r="B253" s="85">
        <v>42437</v>
      </c>
      <c r="C253" s="86" t="s">
        <v>443</v>
      </c>
      <c r="D253" s="87" t="s">
        <v>444</v>
      </c>
      <c r="E253" s="92">
        <v>60400</v>
      </c>
      <c r="F253" s="92">
        <v>59716</v>
      </c>
      <c r="G253" s="92">
        <v>52782</v>
      </c>
      <c r="H253" s="92">
        <v>-6934</v>
      </c>
      <c r="R253" s="92">
        <v>-32</v>
      </c>
      <c r="T253" s="92">
        <v>-24591</v>
      </c>
      <c r="U253" s="92">
        <v>1322</v>
      </c>
      <c r="V253" s="92">
        <v>-3100</v>
      </c>
      <c r="W253" s="92">
        <v>574</v>
      </c>
      <c r="X253" s="92">
        <v>14135</v>
      </c>
      <c r="Y253" s="92">
        <v>4758</v>
      </c>
    </row>
    <row r="254" spans="1:25">
      <c r="A254" s="83" t="s">
        <v>112</v>
      </c>
      <c r="B254" s="85">
        <v>42438</v>
      </c>
      <c r="C254" s="86" t="s">
        <v>443</v>
      </c>
      <c r="D254" s="87" t="s">
        <v>444</v>
      </c>
      <c r="E254" s="92">
        <v>57904</v>
      </c>
      <c r="F254" s="92">
        <v>57904</v>
      </c>
      <c r="G254" s="92">
        <v>52582</v>
      </c>
      <c r="R254" s="92">
        <v>1233</v>
      </c>
      <c r="T254" s="92">
        <v>-18445</v>
      </c>
      <c r="U254" s="92">
        <v>1522</v>
      </c>
      <c r="V254" s="92">
        <v>-2334</v>
      </c>
      <c r="W254" s="92">
        <v>-1837</v>
      </c>
      <c r="X254" s="92">
        <v>12752</v>
      </c>
      <c r="Y254" s="92">
        <v>5567</v>
      </c>
    </row>
    <row r="255" spans="1:25">
      <c r="A255" s="83" t="s">
        <v>112</v>
      </c>
      <c r="B255" s="85">
        <v>42439</v>
      </c>
      <c r="C255" s="86" t="s">
        <v>443</v>
      </c>
      <c r="D255" s="87" t="s">
        <v>444</v>
      </c>
      <c r="E255" s="92">
        <v>56509</v>
      </c>
      <c r="F255" s="92">
        <v>56509</v>
      </c>
      <c r="R255" s="92">
        <v>1892</v>
      </c>
      <c r="T255" s="92">
        <v>-16183</v>
      </c>
      <c r="U255" s="92">
        <v>1544</v>
      </c>
      <c r="V255" s="92">
        <v>-2395</v>
      </c>
      <c r="W255" s="92">
        <v>-1756</v>
      </c>
      <c r="X255" s="92">
        <v>13151</v>
      </c>
      <c r="Y255" s="92">
        <v>5353</v>
      </c>
    </row>
    <row r="256" spans="1:25">
      <c r="A256" s="83" t="s">
        <v>112</v>
      </c>
      <c r="B256" s="85">
        <v>42440</v>
      </c>
      <c r="C256" s="86" t="s">
        <v>443</v>
      </c>
      <c r="D256" s="87" t="s">
        <v>444</v>
      </c>
      <c r="E256" s="92">
        <v>56817</v>
      </c>
      <c r="F256" s="92">
        <v>54622</v>
      </c>
      <c r="G256" s="92">
        <v>48086</v>
      </c>
      <c r="H256" s="92">
        <v>-6536</v>
      </c>
      <c r="R256" s="92">
        <v>-1227</v>
      </c>
      <c r="T256" s="92">
        <v>-18624</v>
      </c>
      <c r="U256" s="92">
        <v>1599</v>
      </c>
      <c r="V256" s="92">
        <v>-3741</v>
      </c>
      <c r="W256" s="92">
        <v>-2440</v>
      </c>
      <c r="X256" s="92">
        <v>12322</v>
      </c>
      <c r="Y256" s="92">
        <v>5575</v>
      </c>
    </row>
    <row r="257" spans="1:25">
      <c r="A257" s="83" t="s">
        <v>112</v>
      </c>
      <c r="B257" s="85">
        <v>42441</v>
      </c>
      <c r="C257" s="86" t="s">
        <v>443</v>
      </c>
      <c r="D257" s="87" t="s">
        <v>444</v>
      </c>
      <c r="E257" s="92">
        <v>51780</v>
      </c>
      <c r="F257" s="92">
        <v>52271</v>
      </c>
      <c r="G257" s="92">
        <v>51438</v>
      </c>
      <c r="H257" s="92">
        <v>-833</v>
      </c>
      <c r="R257" s="92">
        <v>1642</v>
      </c>
      <c r="T257" s="92">
        <v>-12136</v>
      </c>
      <c r="U257" s="92">
        <v>1110</v>
      </c>
      <c r="V257" s="92">
        <v>-1935</v>
      </c>
      <c r="W257" s="92">
        <v>-6451</v>
      </c>
      <c r="X257" s="92">
        <v>11393</v>
      </c>
      <c r="Y257" s="92">
        <v>5544</v>
      </c>
    </row>
    <row r="258" spans="1:25">
      <c r="A258" s="83" t="s">
        <v>112</v>
      </c>
      <c r="B258" s="85">
        <v>42442</v>
      </c>
      <c r="C258" s="86" t="s">
        <v>443</v>
      </c>
      <c r="D258" s="87" t="s">
        <v>444</v>
      </c>
      <c r="E258" s="92">
        <v>49686</v>
      </c>
      <c r="F258" s="92">
        <v>50588</v>
      </c>
      <c r="G258" s="92">
        <v>45350</v>
      </c>
      <c r="H258" s="92">
        <v>-5238</v>
      </c>
      <c r="R258" s="92">
        <v>2035</v>
      </c>
      <c r="T258" s="92">
        <v>-12733</v>
      </c>
      <c r="U258" s="92">
        <v>1067</v>
      </c>
      <c r="V258" s="92">
        <v>-1482</v>
      </c>
      <c r="W258" s="92">
        <v>-5716</v>
      </c>
      <c r="X258" s="92">
        <v>6753</v>
      </c>
      <c r="Y258" s="92">
        <v>4798</v>
      </c>
    </row>
    <row r="259" spans="1:25">
      <c r="A259" s="83" t="s">
        <v>112</v>
      </c>
      <c r="B259" s="85">
        <v>42443</v>
      </c>
      <c r="C259" s="86" t="s">
        <v>443</v>
      </c>
      <c r="D259" s="87" t="s">
        <v>444</v>
      </c>
      <c r="E259" s="92">
        <v>58163</v>
      </c>
      <c r="F259" s="92">
        <v>57142</v>
      </c>
      <c r="G259" s="92">
        <v>55461</v>
      </c>
      <c r="H259" s="92">
        <v>-1681</v>
      </c>
      <c r="R259" s="92">
        <v>2757</v>
      </c>
      <c r="T259" s="92">
        <v>-17433</v>
      </c>
      <c r="U259" s="92">
        <v>1562</v>
      </c>
      <c r="V259" s="92">
        <v>-1641</v>
      </c>
      <c r="W259" s="92">
        <v>-1266</v>
      </c>
      <c r="X259" s="92">
        <v>9105</v>
      </c>
      <c r="Y259" s="92">
        <v>5235</v>
      </c>
    </row>
    <row r="260" spans="1:25">
      <c r="A260" s="83" t="s">
        <v>112</v>
      </c>
      <c r="B260" s="85">
        <v>42444</v>
      </c>
      <c r="C260" s="86" t="s">
        <v>443</v>
      </c>
      <c r="D260" s="87" t="s">
        <v>444</v>
      </c>
      <c r="E260" s="92">
        <v>59889</v>
      </c>
      <c r="F260" s="92">
        <v>57068</v>
      </c>
      <c r="G260" s="92">
        <v>57924</v>
      </c>
      <c r="H260" s="92">
        <v>856</v>
      </c>
      <c r="R260" s="92">
        <v>1969</v>
      </c>
      <c r="T260" s="92">
        <v>-17976</v>
      </c>
      <c r="U260" s="92">
        <v>1240</v>
      </c>
      <c r="V260" s="92">
        <v>-1959</v>
      </c>
      <c r="W260" s="92">
        <v>-511</v>
      </c>
      <c r="X260" s="92">
        <v>12278</v>
      </c>
      <c r="Y260" s="92">
        <v>5815</v>
      </c>
    </row>
    <row r="261" spans="1:25">
      <c r="A261" s="83" t="s">
        <v>112</v>
      </c>
      <c r="B261" s="85">
        <v>42445</v>
      </c>
      <c r="C261" s="86" t="s">
        <v>443</v>
      </c>
      <c r="D261" s="87" t="s">
        <v>444</v>
      </c>
      <c r="E261" s="92">
        <v>57631</v>
      </c>
      <c r="F261" s="92">
        <v>53793</v>
      </c>
      <c r="G261" s="92">
        <v>52681</v>
      </c>
      <c r="H261" s="92">
        <v>-1112</v>
      </c>
      <c r="R261" s="92">
        <v>-184</v>
      </c>
      <c r="T261" s="92">
        <v>-21247</v>
      </c>
      <c r="U261" s="92">
        <v>1630</v>
      </c>
      <c r="V261" s="92">
        <v>-2897</v>
      </c>
      <c r="W261" s="92">
        <v>-182</v>
      </c>
      <c r="X261" s="92">
        <v>16032</v>
      </c>
      <c r="Y261" s="92">
        <v>5736</v>
      </c>
    </row>
    <row r="262" spans="1:25">
      <c r="A262" s="83" t="s">
        <v>112</v>
      </c>
      <c r="B262" s="85">
        <v>42446</v>
      </c>
      <c r="C262" s="86" t="s">
        <v>443</v>
      </c>
      <c r="D262" s="87" t="s">
        <v>444</v>
      </c>
      <c r="E262" s="92">
        <v>56947</v>
      </c>
      <c r="F262" s="92">
        <v>53597</v>
      </c>
      <c r="G262" s="92">
        <v>50391</v>
      </c>
      <c r="H262" s="92">
        <v>-3206</v>
      </c>
      <c r="R262" s="92">
        <v>-840</v>
      </c>
      <c r="T262" s="92">
        <v>-20803</v>
      </c>
      <c r="U262" s="92">
        <v>1691</v>
      </c>
      <c r="V262" s="92">
        <v>-3123</v>
      </c>
      <c r="W262" s="92">
        <v>-798</v>
      </c>
      <c r="X262" s="92">
        <v>15171</v>
      </c>
      <c r="Y262" s="92">
        <v>5496</v>
      </c>
    </row>
    <row r="263" spans="1:25">
      <c r="A263" s="83" t="s">
        <v>112</v>
      </c>
      <c r="B263" s="85">
        <v>42447</v>
      </c>
      <c r="C263" s="86" t="s">
        <v>443</v>
      </c>
      <c r="D263" s="87" t="s">
        <v>444</v>
      </c>
      <c r="E263" s="92">
        <v>53776</v>
      </c>
      <c r="F263" s="92">
        <v>52829</v>
      </c>
      <c r="G263" s="92">
        <v>46515</v>
      </c>
      <c r="H263" s="92">
        <v>-6314</v>
      </c>
      <c r="R263" s="92">
        <v>-928</v>
      </c>
      <c r="T263" s="92">
        <v>-21860</v>
      </c>
      <c r="U263" s="92">
        <v>1563</v>
      </c>
      <c r="V263" s="92">
        <v>-3361</v>
      </c>
      <c r="W263" s="92">
        <v>296</v>
      </c>
      <c r="X263" s="92">
        <v>12643</v>
      </c>
      <c r="Y263" s="92">
        <v>5333</v>
      </c>
    </row>
    <row r="264" spans="1:25">
      <c r="A264" s="83" t="s">
        <v>112</v>
      </c>
      <c r="B264" s="85">
        <v>42448</v>
      </c>
      <c r="C264" s="86" t="s">
        <v>443</v>
      </c>
      <c r="D264" s="87" t="s">
        <v>444</v>
      </c>
      <c r="E264" s="92">
        <v>48501</v>
      </c>
      <c r="F264" s="92">
        <v>47014</v>
      </c>
      <c r="G264" s="92">
        <v>44773</v>
      </c>
      <c r="H264" s="92">
        <v>-2241</v>
      </c>
      <c r="R264" s="92">
        <v>-261</v>
      </c>
      <c r="T264" s="92">
        <v>-18517</v>
      </c>
      <c r="U264" s="92">
        <v>1602</v>
      </c>
      <c r="V264" s="92">
        <v>-2590</v>
      </c>
      <c r="W264" s="92">
        <v>-903</v>
      </c>
      <c r="X264" s="92">
        <v>13966</v>
      </c>
      <c r="Y264" s="92">
        <v>4462</v>
      </c>
    </row>
    <row r="265" spans="1:25">
      <c r="A265" s="83" t="s">
        <v>112</v>
      </c>
      <c r="B265" s="85">
        <v>42449</v>
      </c>
      <c r="C265" s="86" t="s">
        <v>443</v>
      </c>
      <c r="D265" s="87" t="s">
        <v>444</v>
      </c>
      <c r="E265" s="92">
        <v>47107</v>
      </c>
      <c r="F265" s="92">
        <v>47107</v>
      </c>
      <c r="G265" s="92">
        <v>45105</v>
      </c>
      <c r="R265" s="92">
        <v>-84</v>
      </c>
      <c r="T265" s="92">
        <v>-13964</v>
      </c>
      <c r="U265" s="92">
        <v>1418</v>
      </c>
      <c r="V265" s="92">
        <v>-2060</v>
      </c>
      <c r="W265" s="92">
        <v>-5023</v>
      </c>
      <c r="X265" s="92">
        <v>15582</v>
      </c>
      <c r="Y265" s="92">
        <v>4320</v>
      </c>
    </row>
    <row r="266" spans="1:25">
      <c r="A266" s="83" t="s">
        <v>112</v>
      </c>
      <c r="B266" s="85">
        <v>42450</v>
      </c>
      <c r="C266" s="86" t="s">
        <v>443</v>
      </c>
      <c r="D266" s="87" t="s">
        <v>444</v>
      </c>
      <c r="E266" s="92">
        <v>52952</v>
      </c>
      <c r="F266" s="92">
        <v>52952</v>
      </c>
      <c r="R266" s="92">
        <v>-2</v>
      </c>
      <c r="T266" s="92">
        <v>-19600</v>
      </c>
      <c r="U266" s="92">
        <v>1613</v>
      </c>
      <c r="V266" s="92">
        <v>-2158</v>
      </c>
      <c r="W266" s="92">
        <v>-3369</v>
      </c>
      <c r="X266" s="92">
        <v>14217</v>
      </c>
      <c r="Y266" s="92">
        <v>3582</v>
      </c>
    </row>
    <row r="267" spans="1:25">
      <c r="A267" s="83" t="s">
        <v>112</v>
      </c>
      <c r="B267" s="85">
        <v>42451</v>
      </c>
      <c r="C267" s="86" t="s">
        <v>443</v>
      </c>
      <c r="D267" s="87" t="s">
        <v>444</v>
      </c>
      <c r="E267" s="92">
        <v>56356</v>
      </c>
      <c r="F267" s="92">
        <v>56139</v>
      </c>
      <c r="G267" s="92">
        <v>61381</v>
      </c>
      <c r="H267" s="92">
        <v>5242</v>
      </c>
      <c r="R267" s="92">
        <v>3445</v>
      </c>
      <c r="T267" s="92">
        <v>-17160</v>
      </c>
      <c r="U267" s="92">
        <v>1452</v>
      </c>
      <c r="V267" s="92">
        <v>1054</v>
      </c>
      <c r="W267" s="92">
        <v>-218</v>
      </c>
      <c r="X267" s="92">
        <v>13218</v>
      </c>
      <c r="Y267" s="92">
        <v>3451</v>
      </c>
    </row>
    <row r="268" spans="1:25">
      <c r="A268" s="83" t="s">
        <v>112</v>
      </c>
      <c r="B268" s="85">
        <v>42452</v>
      </c>
      <c r="C268" s="86" t="s">
        <v>443</v>
      </c>
      <c r="D268" s="87" t="s">
        <v>444</v>
      </c>
      <c r="E268" s="92">
        <v>55597</v>
      </c>
      <c r="F268" s="92">
        <v>55134</v>
      </c>
      <c r="G268" s="92">
        <v>55531</v>
      </c>
      <c r="H268" s="92">
        <v>397</v>
      </c>
      <c r="R268" s="92">
        <v>1461</v>
      </c>
      <c r="T268" s="92">
        <v>-21125</v>
      </c>
      <c r="U268" s="92">
        <v>1234</v>
      </c>
      <c r="V268" s="92">
        <v>753</v>
      </c>
      <c r="W268" s="92">
        <v>1098</v>
      </c>
      <c r="X268" s="92">
        <v>13416</v>
      </c>
      <c r="Y268" s="92">
        <v>3501</v>
      </c>
    </row>
    <row r="269" spans="1:25">
      <c r="A269" s="83" t="s">
        <v>112</v>
      </c>
      <c r="B269" s="85">
        <v>42453</v>
      </c>
      <c r="C269" s="86" t="s">
        <v>443</v>
      </c>
      <c r="D269" s="87" t="s">
        <v>444</v>
      </c>
      <c r="E269" s="92">
        <v>54236</v>
      </c>
      <c r="F269" s="92">
        <v>53705</v>
      </c>
      <c r="G269" s="92">
        <v>58268</v>
      </c>
      <c r="H269" s="92">
        <v>4563</v>
      </c>
      <c r="R269" s="92">
        <v>2929</v>
      </c>
      <c r="T269" s="92">
        <v>-19844</v>
      </c>
      <c r="U269" s="92">
        <v>1254</v>
      </c>
      <c r="V269" s="92">
        <v>1442</v>
      </c>
      <c r="W269" s="92">
        <v>2312</v>
      </c>
      <c r="X269" s="92">
        <v>12924</v>
      </c>
      <c r="Y269" s="92">
        <v>3546</v>
      </c>
    </row>
    <row r="270" spans="1:25">
      <c r="A270" s="83" t="s">
        <v>112</v>
      </c>
      <c r="B270" s="85">
        <v>42454</v>
      </c>
      <c r="C270" s="86" t="s">
        <v>443</v>
      </c>
      <c r="D270" s="87" t="s">
        <v>444</v>
      </c>
      <c r="E270" s="92">
        <v>53416</v>
      </c>
      <c r="F270" s="92">
        <v>53292</v>
      </c>
      <c r="G270" s="92">
        <v>52872</v>
      </c>
      <c r="H270" s="92">
        <v>-420</v>
      </c>
      <c r="R270" s="92">
        <v>515</v>
      </c>
      <c r="T270" s="92">
        <v>-23816</v>
      </c>
      <c r="U270" s="92">
        <v>1606</v>
      </c>
      <c r="V270" s="92">
        <v>297</v>
      </c>
      <c r="W270" s="92">
        <v>2929</v>
      </c>
      <c r="X270" s="92">
        <v>14274</v>
      </c>
      <c r="Y270" s="92">
        <v>3775</v>
      </c>
    </row>
    <row r="271" spans="1:25">
      <c r="A271" s="83" t="s">
        <v>112</v>
      </c>
      <c r="B271" s="85">
        <v>42455</v>
      </c>
      <c r="C271" s="86" t="s">
        <v>443</v>
      </c>
      <c r="D271" s="87" t="s">
        <v>444</v>
      </c>
      <c r="E271" s="92">
        <v>48671</v>
      </c>
      <c r="F271" s="92">
        <v>50196</v>
      </c>
      <c r="G271" s="92">
        <v>47127</v>
      </c>
      <c r="H271" s="92">
        <v>-3069</v>
      </c>
      <c r="R271" s="92">
        <v>-1172</v>
      </c>
      <c r="T271" s="92">
        <v>-27427</v>
      </c>
      <c r="U271" s="92">
        <v>1536</v>
      </c>
      <c r="V271" s="92">
        <v>-488</v>
      </c>
      <c r="W271" s="92">
        <v>5743</v>
      </c>
      <c r="X271" s="92">
        <v>15172</v>
      </c>
      <c r="Y271" s="92">
        <v>3567</v>
      </c>
    </row>
    <row r="272" spans="1:25">
      <c r="A272" s="83" t="s">
        <v>112</v>
      </c>
      <c r="B272" s="85">
        <v>42456</v>
      </c>
      <c r="C272" s="86" t="s">
        <v>443</v>
      </c>
      <c r="D272" s="87" t="s">
        <v>444</v>
      </c>
      <c r="E272" s="92">
        <v>48343</v>
      </c>
      <c r="F272" s="92">
        <v>47750</v>
      </c>
      <c r="G272" s="92">
        <v>56366</v>
      </c>
      <c r="H272" s="92">
        <v>8616</v>
      </c>
      <c r="R272" s="92">
        <v>3215</v>
      </c>
      <c r="T272" s="92">
        <v>-21834</v>
      </c>
      <c r="U272" s="92">
        <v>1363</v>
      </c>
      <c r="V272" s="92">
        <v>1429</v>
      </c>
      <c r="W272" s="92">
        <v>5688</v>
      </c>
      <c r="X272" s="92">
        <v>14931</v>
      </c>
      <c r="Y272" s="92">
        <v>3824</v>
      </c>
    </row>
    <row r="273" spans="1:25">
      <c r="A273" s="83" t="s">
        <v>112</v>
      </c>
      <c r="B273" s="85">
        <v>42457</v>
      </c>
      <c r="C273" s="86" t="s">
        <v>443</v>
      </c>
      <c r="D273" s="87" t="s">
        <v>444</v>
      </c>
      <c r="E273" s="92">
        <v>56343</v>
      </c>
      <c r="F273" s="92">
        <v>55537</v>
      </c>
      <c r="G273" s="92">
        <v>51074</v>
      </c>
      <c r="H273" s="92">
        <v>-4463</v>
      </c>
      <c r="R273" s="92">
        <v>389</v>
      </c>
      <c r="T273" s="92">
        <v>-30535</v>
      </c>
      <c r="U273" s="92">
        <v>1302</v>
      </c>
      <c r="V273" s="92">
        <v>-106</v>
      </c>
      <c r="W273" s="92">
        <v>5186</v>
      </c>
      <c r="X273" s="92">
        <v>14727</v>
      </c>
      <c r="Y273" s="92">
        <v>4574</v>
      </c>
    </row>
    <row r="274" spans="1:25">
      <c r="A274" s="83" t="s">
        <v>112</v>
      </c>
      <c r="B274" s="85">
        <v>42458</v>
      </c>
      <c r="C274" s="86" t="s">
        <v>443</v>
      </c>
      <c r="D274" s="87" t="s">
        <v>444</v>
      </c>
      <c r="E274" s="92">
        <v>55790</v>
      </c>
      <c r="F274" s="92">
        <v>55154</v>
      </c>
      <c r="G274" s="92">
        <v>50060</v>
      </c>
      <c r="H274" s="92">
        <v>-5094</v>
      </c>
      <c r="R274" s="92">
        <v>-280</v>
      </c>
      <c r="T274" s="92">
        <v>-31387</v>
      </c>
      <c r="U274" s="92">
        <v>1055</v>
      </c>
      <c r="V274" s="92">
        <v>-803</v>
      </c>
      <c r="W274" s="92">
        <v>6584</v>
      </c>
      <c r="X274" s="92">
        <v>15134</v>
      </c>
      <c r="Y274" s="92">
        <v>4603</v>
      </c>
    </row>
    <row r="275" spans="1:25">
      <c r="A275" s="83" t="s">
        <v>112</v>
      </c>
      <c r="B275" s="85">
        <v>42459</v>
      </c>
      <c r="C275" s="86" t="s">
        <v>443</v>
      </c>
      <c r="D275" s="87" t="s">
        <v>444</v>
      </c>
      <c r="E275" s="92">
        <v>54321</v>
      </c>
      <c r="F275" s="92">
        <v>52939</v>
      </c>
      <c r="G275" s="92">
        <v>49188</v>
      </c>
      <c r="H275" s="92">
        <v>-3751</v>
      </c>
      <c r="R275" s="92">
        <v>-1430</v>
      </c>
      <c r="T275" s="92">
        <v>-26262</v>
      </c>
      <c r="U275" s="92">
        <v>1527</v>
      </c>
      <c r="V275" s="92">
        <v>-1423</v>
      </c>
      <c r="W275" s="92">
        <v>5311</v>
      </c>
      <c r="X275" s="92">
        <v>15145</v>
      </c>
      <c r="Y275" s="92">
        <v>3381</v>
      </c>
    </row>
    <row r="276" spans="1:25">
      <c r="A276" s="83" t="s">
        <v>112</v>
      </c>
      <c r="B276" s="85">
        <v>42460</v>
      </c>
      <c r="C276" s="86" t="s">
        <v>443</v>
      </c>
      <c r="D276" s="87" t="s">
        <v>444</v>
      </c>
      <c r="E276" s="92">
        <v>52237</v>
      </c>
      <c r="F276" s="92">
        <v>52237</v>
      </c>
      <c r="G276" s="92">
        <v>49364</v>
      </c>
      <c r="R276" s="92">
        <v>-751</v>
      </c>
      <c r="T276" s="92">
        <v>-30203</v>
      </c>
      <c r="U276" s="92">
        <v>1085</v>
      </c>
      <c r="V276" s="92">
        <v>-681</v>
      </c>
      <c r="W276" s="92">
        <v>5450</v>
      </c>
      <c r="X276" s="92">
        <v>14392</v>
      </c>
      <c r="Y276" s="92">
        <v>3250</v>
      </c>
    </row>
    <row r="277" spans="1:25">
      <c r="A277" s="83" t="s">
        <v>112</v>
      </c>
      <c r="B277" s="85">
        <v>42461</v>
      </c>
      <c r="C277" s="86" t="s">
        <v>443</v>
      </c>
      <c r="D277" s="87" t="s">
        <v>444</v>
      </c>
      <c r="E277" s="92">
        <v>49593</v>
      </c>
      <c r="F277" s="92">
        <v>49593</v>
      </c>
      <c r="R277" s="92">
        <v>-1718</v>
      </c>
      <c r="T277" s="92">
        <v>-29572</v>
      </c>
      <c r="U277" s="92">
        <v>1611</v>
      </c>
      <c r="V277" s="92">
        <v>-1391</v>
      </c>
      <c r="W277" s="92">
        <v>2292</v>
      </c>
      <c r="X277" s="92">
        <v>14772</v>
      </c>
      <c r="Y277" s="92">
        <v>3503</v>
      </c>
    </row>
    <row r="278" spans="1:25">
      <c r="A278" s="83" t="s">
        <v>112</v>
      </c>
      <c r="B278" s="85">
        <v>42462</v>
      </c>
      <c r="C278" s="86" t="s">
        <v>443</v>
      </c>
      <c r="D278" s="87" t="s">
        <v>444</v>
      </c>
      <c r="E278" s="92">
        <v>45904</v>
      </c>
      <c r="F278" s="92">
        <v>43850</v>
      </c>
      <c r="G278" s="92">
        <v>36507</v>
      </c>
      <c r="H278" s="92">
        <v>-7343</v>
      </c>
      <c r="R278" s="92">
        <v>1040</v>
      </c>
      <c r="T278" s="92">
        <v>-22458</v>
      </c>
      <c r="U278" s="92">
        <v>225</v>
      </c>
      <c r="V278" s="92">
        <v>-1079</v>
      </c>
      <c r="W278" s="92">
        <v>1452</v>
      </c>
      <c r="X278" s="92">
        <v>10958</v>
      </c>
      <c r="Y278" s="92">
        <v>2519</v>
      </c>
    </row>
    <row r="279" spans="1:25">
      <c r="A279" s="83" t="s">
        <v>112</v>
      </c>
      <c r="B279" s="85">
        <v>42463</v>
      </c>
      <c r="C279" s="86" t="s">
        <v>443</v>
      </c>
      <c r="D279" s="87" t="s">
        <v>444</v>
      </c>
      <c r="E279" s="92">
        <v>44950</v>
      </c>
      <c r="F279" s="92">
        <v>43631</v>
      </c>
      <c r="G279" s="92">
        <v>35217</v>
      </c>
      <c r="H279" s="92">
        <v>-8414</v>
      </c>
      <c r="R279" s="92">
        <v>26</v>
      </c>
      <c r="T279" s="92">
        <v>-19597</v>
      </c>
      <c r="U279" s="92">
        <v>0</v>
      </c>
      <c r="V279" s="92">
        <v>-1767</v>
      </c>
      <c r="W279" s="92">
        <v>1387</v>
      </c>
      <c r="X279" s="92">
        <v>8996</v>
      </c>
      <c r="Y279" s="92">
        <v>2541</v>
      </c>
    </row>
    <row r="280" spans="1:25">
      <c r="A280" s="83" t="s">
        <v>112</v>
      </c>
      <c r="B280" s="85">
        <v>42464</v>
      </c>
      <c r="C280" s="86" t="s">
        <v>443</v>
      </c>
      <c r="D280" s="87" t="s">
        <v>444</v>
      </c>
      <c r="E280" s="92">
        <v>51870</v>
      </c>
      <c r="F280" s="92">
        <v>49560</v>
      </c>
      <c r="G280" s="92">
        <v>49456</v>
      </c>
      <c r="H280" s="92">
        <v>-104</v>
      </c>
      <c r="R280" s="92">
        <v>2306</v>
      </c>
      <c r="T280" s="92">
        <v>-22161</v>
      </c>
      <c r="U280" s="92">
        <v>870</v>
      </c>
      <c r="V280" s="92">
        <v>-2003</v>
      </c>
      <c r="W280" s="92">
        <v>3252</v>
      </c>
      <c r="X280" s="92">
        <v>14227</v>
      </c>
      <c r="Y280" s="92">
        <v>3398</v>
      </c>
    </row>
    <row r="281" spans="1:25">
      <c r="A281" s="83" t="s">
        <v>112</v>
      </c>
      <c r="B281" s="85">
        <v>42465</v>
      </c>
      <c r="C281" s="86" t="s">
        <v>443</v>
      </c>
      <c r="D281" s="87" t="s">
        <v>444</v>
      </c>
      <c r="E281" s="92">
        <v>51750</v>
      </c>
      <c r="F281" s="92">
        <v>51750</v>
      </c>
      <c r="G281" s="92">
        <v>49900</v>
      </c>
      <c r="R281" s="92">
        <v>261</v>
      </c>
      <c r="T281" s="92">
        <v>-23714</v>
      </c>
      <c r="U281" s="92">
        <v>1281</v>
      </c>
      <c r="V281" s="92">
        <v>-3512</v>
      </c>
      <c r="W281" s="92">
        <v>1143</v>
      </c>
      <c r="X281" s="92">
        <v>13609</v>
      </c>
      <c r="Y281" s="92">
        <v>3658</v>
      </c>
    </row>
    <row r="282" spans="1:25">
      <c r="A282" s="83" t="s">
        <v>112</v>
      </c>
      <c r="B282" s="85">
        <v>42466</v>
      </c>
      <c r="C282" s="86" t="s">
        <v>443</v>
      </c>
      <c r="D282" s="87" t="s">
        <v>444</v>
      </c>
      <c r="E282" s="92">
        <v>51890</v>
      </c>
      <c r="F282" s="92">
        <v>51890</v>
      </c>
      <c r="R282" s="92">
        <v>-1927</v>
      </c>
      <c r="T282" s="92">
        <v>-28664</v>
      </c>
      <c r="U282" s="92">
        <v>1458</v>
      </c>
      <c r="V282" s="92">
        <v>-4611</v>
      </c>
      <c r="W282" s="92">
        <v>2912</v>
      </c>
      <c r="X282" s="92">
        <v>12454</v>
      </c>
      <c r="Y282" s="92">
        <v>4262</v>
      </c>
    </row>
    <row r="283" spans="1:25">
      <c r="A283" s="83" t="s">
        <v>112</v>
      </c>
      <c r="B283" s="85">
        <v>42467</v>
      </c>
      <c r="C283" s="86" t="s">
        <v>443</v>
      </c>
      <c r="D283" s="87" t="s">
        <v>444</v>
      </c>
      <c r="E283" s="92">
        <v>51507</v>
      </c>
      <c r="F283" s="92">
        <v>51507</v>
      </c>
      <c r="R283" s="92">
        <v>-1954</v>
      </c>
      <c r="T283" s="92">
        <v>-24930</v>
      </c>
      <c r="U283" s="92">
        <v>1503</v>
      </c>
      <c r="V283" s="92">
        <v>-4718</v>
      </c>
      <c r="W283" s="92">
        <v>2740</v>
      </c>
      <c r="X283" s="92">
        <v>14380</v>
      </c>
      <c r="Y283" s="92">
        <v>4774</v>
      </c>
    </row>
    <row r="284" spans="1:25">
      <c r="A284" s="83" t="s">
        <v>112</v>
      </c>
      <c r="B284" s="85">
        <v>42468</v>
      </c>
      <c r="C284" s="86" t="s">
        <v>443</v>
      </c>
      <c r="D284" s="87" t="s">
        <v>444</v>
      </c>
      <c r="E284" s="92">
        <v>50364</v>
      </c>
      <c r="F284" s="92">
        <v>50364</v>
      </c>
      <c r="R284" s="92">
        <v>-2045</v>
      </c>
      <c r="T284" s="92">
        <v>-22494</v>
      </c>
      <c r="U284" s="92">
        <v>1585</v>
      </c>
      <c r="V284" s="92">
        <v>-5729</v>
      </c>
      <c r="W284" s="92">
        <v>682</v>
      </c>
      <c r="X284" s="92">
        <v>13808</v>
      </c>
      <c r="Y284" s="92">
        <v>4557</v>
      </c>
    </row>
    <row r="285" spans="1:25">
      <c r="A285" s="83" t="s">
        <v>112</v>
      </c>
      <c r="B285" s="85">
        <v>42469</v>
      </c>
      <c r="C285" s="86" t="s">
        <v>443</v>
      </c>
      <c r="D285" s="87" t="s">
        <v>444</v>
      </c>
      <c r="E285" s="92">
        <v>44321</v>
      </c>
      <c r="F285" s="92">
        <v>44406</v>
      </c>
      <c r="G285" s="92">
        <v>38944</v>
      </c>
      <c r="H285" s="92">
        <v>-5462</v>
      </c>
      <c r="R285" s="92">
        <v>-811</v>
      </c>
      <c r="T285" s="92">
        <v>-21021</v>
      </c>
      <c r="U285" s="92">
        <v>1624</v>
      </c>
      <c r="V285" s="92">
        <v>-4906</v>
      </c>
      <c r="W285" s="92">
        <v>3590</v>
      </c>
      <c r="X285" s="92">
        <v>12005</v>
      </c>
      <c r="Y285" s="92">
        <v>4057</v>
      </c>
    </row>
    <row r="286" spans="1:25">
      <c r="A286" s="83" t="s">
        <v>112</v>
      </c>
      <c r="B286" s="85">
        <v>42470</v>
      </c>
      <c r="C286" s="86" t="s">
        <v>443</v>
      </c>
      <c r="D286" s="87" t="s">
        <v>444</v>
      </c>
      <c r="E286" s="92">
        <v>43630</v>
      </c>
      <c r="F286" s="92">
        <v>43753</v>
      </c>
      <c r="G286" s="92">
        <v>35549</v>
      </c>
      <c r="H286" s="92">
        <v>-8204</v>
      </c>
      <c r="R286" s="92">
        <v>-1126</v>
      </c>
      <c r="T286" s="92">
        <v>-22764</v>
      </c>
      <c r="U286" s="92">
        <v>1525</v>
      </c>
      <c r="V286" s="92">
        <v>-4874</v>
      </c>
      <c r="W286" s="92">
        <v>5021</v>
      </c>
      <c r="X286" s="92">
        <v>11330</v>
      </c>
      <c r="Y286" s="92">
        <v>2684</v>
      </c>
    </row>
    <row r="287" spans="1:25">
      <c r="A287" s="83" t="s">
        <v>112</v>
      </c>
      <c r="B287" s="85">
        <v>42471</v>
      </c>
      <c r="C287" s="86" t="s">
        <v>443</v>
      </c>
      <c r="D287" s="87" t="s">
        <v>444</v>
      </c>
      <c r="E287" s="92">
        <v>50215</v>
      </c>
      <c r="F287" s="92">
        <v>49471</v>
      </c>
      <c r="G287" s="92">
        <v>47679</v>
      </c>
      <c r="H287" s="92">
        <v>-1792</v>
      </c>
      <c r="R287" s="92">
        <v>256</v>
      </c>
      <c r="T287" s="92">
        <v>-23686</v>
      </c>
      <c r="U287" s="92">
        <v>1530</v>
      </c>
      <c r="V287" s="92">
        <v>-5133</v>
      </c>
      <c r="W287" s="92">
        <v>7761</v>
      </c>
      <c r="X287" s="92">
        <v>14416</v>
      </c>
      <c r="Y287" s="92">
        <v>3064</v>
      </c>
    </row>
    <row r="288" spans="1:25">
      <c r="A288" s="83" t="s">
        <v>112</v>
      </c>
      <c r="B288" s="85">
        <v>42472</v>
      </c>
      <c r="C288" s="86" t="s">
        <v>443</v>
      </c>
      <c r="D288" s="87" t="s">
        <v>444</v>
      </c>
      <c r="E288" s="92">
        <v>50211</v>
      </c>
      <c r="F288" s="92">
        <v>50211</v>
      </c>
      <c r="G288" s="92">
        <v>48049</v>
      </c>
      <c r="R288" s="92">
        <v>182</v>
      </c>
      <c r="T288" s="92">
        <v>-24830</v>
      </c>
      <c r="U288" s="92">
        <v>1457</v>
      </c>
      <c r="V288" s="92">
        <v>-4974</v>
      </c>
      <c r="W288" s="92">
        <v>7097</v>
      </c>
      <c r="X288" s="92">
        <v>11903</v>
      </c>
      <c r="Y288" s="92">
        <v>2840</v>
      </c>
    </row>
    <row r="289" spans="1:25">
      <c r="A289" s="83" t="s">
        <v>112</v>
      </c>
      <c r="B289" s="85">
        <v>42473</v>
      </c>
      <c r="C289" s="86" t="s">
        <v>443</v>
      </c>
      <c r="D289" s="87" t="s">
        <v>444</v>
      </c>
      <c r="E289" s="92">
        <v>51177</v>
      </c>
      <c r="F289" s="92">
        <v>51177</v>
      </c>
      <c r="R289" s="92">
        <v>-1136</v>
      </c>
      <c r="T289" s="92">
        <v>-26117</v>
      </c>
      <c r="U289" s="92">
        <v>1452</v>
      </c>
      <c r="V289" s="92">
        <v>-5670</v>
      </c>
      <c r="W289" s="92">
        <v>4804</v>
      </c>
      <c r="X289" s="92">
        <v>12209</v>
      </c>
      <c r="Y289" s="92">
        <v>2137</v>
      </c>
    </row>
    <row r="290" spans="1:25">
      <c r="A290" s="83" t="s">
        <v>112</v>
      </c>
      <c r="B290" s="85">
        <v>42474</v>
      </c>
      <c r="C290" s="86" t="s">
        <v>443</v>
      </c>
      <c r="D290" s="87" t="s">
        <v>444</v>
      </c>
      <c r="E290" s="92">
        <v>53053</v>
      </c>
      <c r="F290" s="92">
        <v>53053</v>
      </c>
      <c r="R290" s="92">
        <v>-1049</v>
      </c>
      <c r="T290" s="92">
        <v>-26534</v>
      </c>
      <c r="U290" s="92">
        <v>1420</v>
      </c>
      <c r="V290" s="92">
        <v>-5446</v>
      </c>
      <c r="W290" s="92">
        <v>3211</v>
      </c>
      <c r="X290" s="92">
        <v>10126</v>
      </c>
      <c r="Y290" s="92">
        <v>1155</v>
      </c>
    </row>
    <row r="291" spans="1:25">
      <c r="A291" s="83" t="s">
        <v>112</v>
      </c>
      <c r="B291" s="85">
        <v>42475</v>
      </c>
      <c r="C291" s="86" t="s">
        <v>443</v>
      </c>
      <c r="D291" s="87" t="s">
        <v>444</v>
      </c>
      <c r="E291" s="92">
        <v>51139</v>
      </c>
      <c r="F291" s="92">
        <v>50904</v>
      </c>
      <c r="G291" s="92">
        <v>33662</v>
      </c>
      <c r="H291" s="92">
        <v>-17242</v>
      </c>
      <c r="R291" s="92">
        <v>-1135</v>
      </c>
      <c r="T291" s="92">
        <v>-25716</v>
      </c>
      <c r="U291" s="92">
        <v>1260</v>
      </c>
      <c r="V291" s="92">
        <v>-5416</v>
      </c>
      <c r="W291" s="92">
        <v>3717</v>
      </c>
      <c r="X291" s="92">
        <v>8911</v>
      </c>
      <c r="Y291" s="92">
        <v>1137</v>
      </c>
    </row>
    <row r="292" spans="1:25">
      <c r="A292" s="83" t="s">
        <v>112</v>
      </c>
      <c r="B292" s="85">
        <v>42476</v>
      </c>
      <c r="C292" s="86" t="s">
        <v>443</v>
      </c>
      <c r="D292" s="87" t="s">
        <v>444</v>
      </c>
      <c r="E292" s="92">
        <v>46127</v>
      </c>
      <c r="F292" s="92">
        <v>45802</v>
      </c>
      <c r="G292" s="92">
        <v>30143</v>
      </c>
      <c r="H292" s="92">
        <v>-15659</v>
      </c>
      <c r="R292" s="92">
        <v>-2153</v>
      </c>
      <c r="T292" s="92">
        <v>-20602</v>
      </c>
      <c r="U292" s="92">
        <v>1242</v>
      </c>
      <c r="V292" s="92">
        <v>-5638</v>
      </c>
      <c r="W292" s="92">
        <v>1576</v>
      </c>
      <c r="X292" s="92">
        <v>9253</v>
      </c>
      <c r="Y292" s="92">
        <v>664</v>
      </c>
    </row>
    <row r="293" spans="1:25">
      <c r="A293" s="83" t="s">
        <v>112</v>
      </c>
      <c r="B293" s="85">
        <v>42477</v>
      </c>
      <c r="C293" s="86" t="s">
        <v>443</v>
      </c>
      <c r="D293" s="87" t="s">
        <v>444</v>
      </c>
      <c r="E293" s="92">
        <v>46954</v>
      </c>
      <c r="F293" s="92">
        <v>44464</v>
      </c>
      <c r="G293" s="92">
        <v>27816</v>
      </c>
      <c r="H293" s="92">
        <v>-16648</v>
      </c>
      <c r="R293" s="92">
        <v>-2434</v>
      </c>
      <c r="T293" s="92">
        <v>-22312</v>
      </c>
      <c r="U293" s="92">
        <v>1606</v>
      </c>
      <c r="V293" s="92">
        <v>-5027</v>
      </c>
      <c r="W293" s="92">
        <v>2160</v>
      </c>
      <c r="X293" s="92">
        <v>8315</v>
      </c>
      <c r="Y293" s="92">
        <v>1044</v>
      </c>
    </row>
    <row r="294" spans="1:25">
      <c r="A294" s="83" t="s">
        <v>112</v>
      </c>
      <c r="B294" s="85">
        <v>42478</v>
      </c>
      <c r="C294" s="86" t="s">
        <v>443</v>
      </c>
      <c r="D294" s="87" t="s">
        <v>444</v>
      </c>
      <c r="E294" s="92">
        <v>52561</v>
      </c>
      <c r="F294" s="92">
        <v>50514</v>
      </c>
      <c r="G294" s="92">
        <v>30300</v>
      </c>
      <c r="H294" s="92">
        <v>-20214</v>
      </c>
      <c r="R294" s="92">
        <v>-3193</v>
      </c>
      <c r="T294" s="92">
        <v>-30483</v>
      </c>
      <c r="U294" s="92">
        <v>1555</v>
      </c>
      <c r="V294" s="92">
        <v>-5846</v>
      </c>
      <c r="W294" s="92">
        <v>5500</v>
      </c>
      <c r="X294" s="92">
        <v>9236</v>
      </c>
      <c r="Y294" s="92">
        <v>3017</v>
      </c>
    </row>
    <row r="295" spans="1:25">
      <c r="A295" s="83" t="s">
        <v>112</v>
      </c>
      <c r="B295" s="85">
        <v>42479</v>
      </c>
      <c r="C295" s="86" t="s">
        <v>443</v>
      </c>
      <c r="D295" s="87" t="s">
        <v>444</v>
      </c>
      <c r="E295" s="92">
        <v>52120</v>
      </c>
      <c r="F295" s="92">
        <v>52120</v>
      </c>
      <c r="G295" s="92">
        <v>30420</v>
      </c>
      <c r="R295" s="92">
        <v>-2974</v>
      </c>
      <c r="T295" s="92">
        <v>-29120</v>
      </c>
      <c r="U295" s="92">
        <v>1367</v>
      </c>
      <c r="V295" s="92">
        <v>-6934</v>
      </c>
      <c r="W295" s="92">
        <v>7509</v>
      </c>
      <c r="X295" s="92">
        <v>9043</v>
      </c>
      <c r="Y295" s="92">
        <v>3168</v>
      </c>
    </row>
    <row r="296" spans="1:25">
      <c r="A296" s="83" t="s">
        <v>112</v>
      </c>
      <c r="B296" s="85">
        <v>42480</v>
      </c>
      <c r="C296" s="86" t="s">
        <v>443</v>
      </c>
      <c r="D296" s="87" t="s">
        <v>444</v>
      </c>
      <c r="E296" s="92">
        <v>51429</v>
      </c>
      <c r="F296" s="92">
        <v>50855</v>
      </c>
      <c r="G296" s="92">
        <v>37392</v>
      </c>
      <c r="H296" s="92">
        <v>-13463</v>
      </c>
      <c r="R296" s="92">
        <v>-2368</v>
      </c>
      <c r="T296" s="92">
        <v>-27328</v>
      </c>
      <c r="U296" s="92">
        <v>1354</v>
      </c>
      <c r="V296" s="92">
        <v>-6757</v>
      </c>
      <c r="W296" s="92">
        <v>9516</v>
      </c>
      <c r="X296" s="92">
        <v>9736</v>
      </c>
      <c r="Y296" s="92">
        <v>2384</v>
      </c>
    </row>
    <row r="297" spans="1:25">
      <c r="A297" s="83" t="s">
        <v>112</v>
      </c>
      <c r="B297" s="85">
        <v>42481</v>
      </c>
      <c r="C297" s="86" t="s">
        <v>443</v>
      </c>
      <c r="D297" s="87" t="s">
        <v>444</v>
      </c>
      <c r="E297" s="92">
        <v>50354</v>
      </c>
      <c r="F297" s="92">
        <v>50137</v>
      </c>
      <c r="G297" s="92">
        <v>38020</v>
      </c>
      <c r="H297" s="92">
        <v>-12164</v>
      </c>
      <c r="R297" s="92">
        <v>-2048</v>
      </c>
      <c r="T297" s="92">
        <v>-23834</v>
      </c>
      <c r="U297" s="92">
        <v>1351</v>
      </c>
      <c r="V297" s="92">
        <v>-6323</v>
      </c>
      <c r="W297" s="92">
        <v>8479</v>
      </c>
      <c r="X297" s="92">
        <v>8280</v>
      </c>
      <c r="Y297" s="92">
        <v>1932</v>
      </c>
    </row>
    <row r="298" spans="1:25">
      <c r="A298" s="83" t="s">
        <v>112</v>
      </c>
      <c r="B298" s="85">
        <v>42482</v>
      </c>
      <c r="C298" s="86" t="s">
        <v>443</v>
      </c>
      <c r="D298" s="87" t="s">
        <v>444</v>
      </c>
      <c r="E298" s="92">
        <v>49558</v>
      </c>
      <c r="F298" s="92">
        <v>48912</v>
      </c>
      <c r="G298" s="92">
        <v>32325</v>
      </c>
      <c r="H298" s="92">
        <v>-16587</v>
      </c>
      <c r="R298" s="92">
        <v>-1064</v>
      </c>
      <c r="T298" s="92">
        <v>-28841</v>
      </c>
      <c r="U298" s="92">
        <v>1066</v>
      </c>
      <c r="V298" s="92">
        <v>-5736</v>
      </c>
      <c r="W298" s="92">
        <v>7719</v>
      </c>
      <c r="X298" s="92">
        <v>7876</v>
      </c>
      <c r="Y298" s="92">
        <v>2393</v>
      </c>
    </row>
    <row r="299" spans="1:25">
      <c r="A299" s="83" t="s">
        <v>112</v>
      </c>
      <c r="B299" s="85">
        <v>42483</v>
      </c>
      <c r="C299" s="86" t="s">
        <v>443</v>
      </c>
      <c r="D299" s="87" t="s">
        <v>444</v>
      </c>
      <c r="E299" s="92">
        <v>45414</v>
      </c>
      <c r="F299" s="92">
        <v>45506</v>
      </c>
      <c r="G299" s="92">
        <v>38666</v>
      </c>
      <c r="H299" s="92">
        <v>-6840</v>
      </c>
      <c r="R299" s="92">
        <v>2245</v>
      </c>
      <c r="T299" s="92">
        <v>-23438</v>
      </c>
      <c r="U299" s="92">
        <v>1384</v>
      </c>
      <c r="V299" s="92">
        <v>-3740</v>
      </c>
      <c r="W299" s="92">
        <v>6420</v>
      </c>
      <c r="X299" s="92">
        <v>8114</v>
      </c>
      <c r="Y299" s="92">
        <v>2175</v>
      </c>
    </row>
    <row r="300" spans="1:25">
      <c r="A300" s="83" t="s">
        <v>112</v>
      </c>
      <c r="B300" s="85">
        <v>42484</v>
      </c>
      <c r="C300" s="86" t="s">
        <v>443</v>
      </c>
      <c r="D300" s="87" t="s">
        <v>444</v>
      </c>
      <c r="E300" s="92">
        <v>46215</v>
      </c>
      <c r="F300" s="92">
        <v>45780</v>
      </c>
      <c r="G300" s="92">
        <v>36464</v>
      </c>
      <c r="H300" s="92">
        <v>-9316</v>
      </c>
      <c r="R300" s="92">
        <v>1706</v>
      </c>
      <c r="T300" s="92">
        <v>-22456</v>
      </c>
      <c r="U300" s="92">
        <v>1566</v>
      </c>
      <c r="V300" s="92">
        <v>-3574</v>
      </c>
      <c r="W300" s="92">
        <v>4193</v>
      </c>
      <c r="X300" s="92">
        <v>7153</v>
      </c>
      <c r="Y300" s="92">
        <v>2096</v>
      </c>
    </row>
    <row r="301" spans="1:25">
      <c r="A301" s="83" t="s">
        <v>112</v>
      </c>
      <c r="B301" s="85">
        <v>42485</v>
      </c>
      <c r="C301" s="86" t="s">
        <v>443</v>
      </c>
      <c r="D301" s="87" t="s">
        <v>444</v>
      </c>
      <c r="E301" s="92">
        <v>52439</v>
      </c>
      <c r="F301" s="92">
        <v>51921</v>
      </c>
      <c r="G301" s="92">
        <v>34410</v>
      </c>
      <c r="H301" s="92">
        <v>-17511</v>
      </c>
      <c r="R301" s="92">
        <v>-77</v>
      </c>
      <c r="T301" s="92">
        <v>-31324</v>
      </c>
      <c r="U301" s="92">
        <v>1609</v>
      </c>
      <c r="V301" s="92">
        <v>-4933</v>
      </c>
      <c r="W301" s="92">
        <v>7210</v>
      </c>
      <c r="X301" s="92">
        <v>7851</v>
      </c>
      <c r="Y301" s="92">
        <v>2153</v>
      </c>
    </row>
    <row r="302" spans="1:25">
      <c r="A302" s="83" t="s">
        <v>112</v>
      </c>
      <c r="B302" s="85">
        <v>42486</v>
      </c>
      <c r="C302" s="86" t="s">
        <v>443</v>
      </c>
      <c r="D302" s="87" t="s">
        <v>444</v>
      </c>
      <c r="E302" s="92">
        <v>51868</v>
      </c>
      <c r="F302" s="92">
        <v>52465</v>
      </c>
      <c r="G302" s="92">
        <v>33465</v>
      </c>
      <c r="H302" s="92">
        <v>-19000</v>
      </c>
      <c r="R302" s="92">
        <v>-1332</v>
      </c>
      <c r="T302" s="92">
        <v>-32593</v>
      </c>
      <c r="U302" s="92">
        <v>1543</v>
      </c>
      <c r="V302" s="92">
        <v>-5565</v>
      </c>
      <c r="W302" s="92">
        <v>7173</v>
      </c>
      <c r="X302" s="92">
        <v>9233</v>
      </c>
      <c r="Y302" s="92">
        <v>2541</v>
      </c>
    </row>
    <row r="303" spans="1:25">
      <c r="A303" s="83" t="s">
        <v>112</v>
      </c>
      <c r="B303" s="85">
        <v>42487</v>
      </c>
      <c r="C303" s="86" t="s">
        <v>443</v>
      </c>
      <c r="D303" s="87" t="s">
        <v>444</v>
      </c>
      <c r="E303" s="92">
        <v>52263</v>
      </c>
      <c r="F303" s="92">
        <v>50375</v>
      </c>
      <c r="G303" s="92">
        <v>33279</v>
      </c>
      <c r="H303" s="92">
        <v>-17096</v>
      </c>
      <c r="R303" s="92">
        <v>-1771</v>
      </c>
      <c r="T303" s="92">
        <v>-34298</v>
      </c>
      <c r="U303" s="92">
        <v>1361</v>
      </c>
      <c r="V303" s="92">
        <v>-5772</v>
      </c>
      <c r="W303" s="92">
        <v>8929</v>
      </c>
      <c r="X303" s="92">
        <v>12241</v>
      </c>
      <c r="Y303" s="92">
        <v>2135</v>
      </c>
    </row>
    <row r="304" spans="1:25">
      <c r="A304" s="83" t="s">
        <v>112</v>
      </c>
      <c r="B304" s="85">
        <v>42488</v>
      </c>
      <c r="C304" s="86" t="s">
        <v>443</v>
      </c>
      <c r="D304" s="87" t="s">
        <v>444</v>
      </c>
      <c r="E304" s="92">
        <v>50819</v>
      </c>
      <c r="F304" s="92">
        <v>50245</v>
      </c>
      <c r="G304" s="92">
        <v>32666</v>
      </c>
      <c r="H304" s="92">
        <v>-17579</v>
      </c>
      <c r="R304" s="92">
        <v>-1597</v>
      </c>
      <c r="T304" s="92">
        <v>-33875</v>
      </c>
      <c r="U304" s="92">
        <v>1280</v>
      </c>
      <c r="V304" s="92">
        <v>-5937</v>
      </c>
      <c r="W304" s="92">
        <v>7638</v>
      </c>
      <c r="X304" s="92">
        <v>12810</v>
      </c>
      <c r="Y304" s="92">
        <v>2102</v>
      </c>
    </row>
    <row r="305" spans="1:25">
      <c r="A305" s="83" t="s">
        <v>112</v>
      </c>
      <c r="B305" s="85">
        <v>42489</v>
      </c>
      <c r="C305" s="86" t="s">
        <v>443</v>
      </c>
      <c r="D305" s="87" t="s">
        <v>444</v>
      </c>
      <c r="E305" s="92">
        <v>49590</v>
      </c>
      <c r="F305" s="92">
        <v>48367</v>
      </c>
      <c r="G305" s="92">
        <v>33334</v>
      </c>
      <c r="H305" s="92">
        <v>-15033</v>
      </c>
      <c r="R305" s="92">
        <v>-5</v>
      </c>
      <c r="T305" s="92">
        <v>-34880</v>
      </c>
      <c r="U305" s="92">
        <v>1467</v>
      </c>
      <c r="V305" s="92">
        <v>-4739</v>
      </c>
      <c r="W305" s="92">
        <v>8157</v>
      </c>
      <c r="X305" s="92">
        <v>12400</v>
      </c>
      <c r="Y305" s="92">
        <v>2567</v>
      </c>
    </row>
    <row r="306" spans="1:25">
      <c r="A306" s="83" t="s">
        <v>112</v>
      </c>
      <c r="B306" s="85">
        <v>42490</v>
      </c>
      <c r="C306" s="86" t="s">
        <v>443</v>
      </c>
      <c r="D306" s="87" t="s">
        <v>444</v>
      </c>
      <c r="E306" s="92">
        <v>45530</v>
      </c>
      <c r="F306" s="92">
        <v>45693</v>
      </c>
      <c r="G306" s="92">
        <v>27945</v>
      </c>
      <c r="H306" s="92">
        <v>-17748</v>
      </c>
      <c r="R306" s="92">
        <v>-2012</v>
      </c>
      <c r="T306" s="92">
        <v>-30143</v>
      </c>
      <c r="U306" s="92">
        <v>1365</v>
      </c>
      <c r="V306" s="92">
        <v>-5286</v>
      </c>
      <c r="W306" s="92">
        <v>2566</v>
      </c>
      <c r="X306" s="92">
        <v>12769</v>
      </c>
      <c r="Y306" s="92">
        <v>2993</v>
      </c>
    </row>
    <row r="307" spans="1:25">
      <c r="A307" s="83" t="s">
        <v>112</v>
      </c>
      <c r="B307" s="85">
        <v>42491</v>
      </c>
      <c r="C307" s="86" t="s">
        <v>443</v>
      </c>
      <c r="D307" s="87" t="s">
        <v>444</v>
      </c>
      <c r="E307" s="92">
        <v>45516</v>
      </c>
      <c r="F307" s="92">
        <v>45516</v>
      </c>
      <c r="G307" s="92">
        <v>28011</v>
      </c>
      <c r="R307" s="92">
        <v>-2778</v>
      </c>
      <c r="T307" s="92">
        <v>-27343</v>
      </c>
      <c r="U307" s="92">
        <v>1610</v>
      </c>
      <c r="V307" s="92">
        <v>-5796</v>
      </c>
      <c r="W307" s="92">
        <v>-709</v>
      </c>
      <c r="X307" s="92">
        <v>16052</v>
      </c>
      <c r="Y307" s="92">
        <v>2900</v>
      </c>
    </row>
    <row r="308" spans="1:25">
      <c r="A308" s="83" t="s">
        <v>112</v>
      </c>
      <c r="B308" s="85">
        <v>42492</v>
      </c>
      <c r="C308" s="86" t="s">
        <v>443</v>
      </c>
      <c r="D308" s="87" t="s">
        <v>444</v>
      </c>
      <c r="E308" s="92">
        <v>51496</v>
      </c>
      <c r="F308" s="92">
        <v>50865</v>
      </c>
      <c r="G308" s="92">
        <v>32653</v>
      </c>
      <c r="H308" s="92">
        <v>-18212</v>
      </c>
      <c r="R308" s="92">
        <v>-3101</v>
      </c>
      <c r="T308" s="92">
        <v>-33270</v>
      </c>
      <c r="U308" s="92">
        <v>1520</v>
      </c>
      <c r="V308" s="92">
        <v>-6699</v>
      </c>
      <c r="W308" s="92">
        <v>4827</v>
      </c>
      <c r="X308" s="92">
        <v>16444</v>
      </c>
      <c r="Y308" s="92">
        <v>2067</v>
      </c>
    </row>
    <row r="309" spans="1:25">
      <c r="A309" s="83" t="s">
        <v>112</v>
      </c>
      <c r="B309" s="85">
        <v>42493</v>
      </c>
      <c r="C309" s="86" t="s">
        <v>443</v>
      </c>
      <c r="D309" s="87" t="s">
        <v>444</v>
      </c>
      <c r="E309" s="92">
        <v>51412</v>
      </c>
      <c r="F309" s="92">
        <v>51496</v>
      </c>
      <c r="G309" s="92">
        <v>32514</v>
      </c>
      <c r="H309" s="92">
        <v>-18982</v>
      </c>
      <c r="R309" s="92">
        <v>-2248</v>
      </c>
      <c r="T309" s="92">
        <v>-36373</v>
      </c>
      <c r="U309" s="92">
        <v>1432</v>
      </c>
      <c r="V309" s="92">
        <v>-6537</v>
      </c>
      <c r="W309" s="92">
        <v>8030</v>
      </c>
      <c r="X309" s="92">
        <v>15643</v>
      </c>
      <c r="Y309" s="92">
        <v>1070</v>
      </c>
    </row>
    <row r="310" spans="1:25">
      <c r="A310" s="83" t="s">
        <v>112</v>
      </c>
      <c r="B310" s="85">
        <v>42494</v>
      </c>
      <c r="C310" s="86" t="s">
        <v>443</v>
      </c>
      <c r="D310" s="87" t="s">
        <v>444</v>
      </c>
      <c r="E310" s="92">
        <v>50427</v>
      </c>
      <c r="F310" s="92">
        <v>50427</v>
      </c>
      <c r="G310" s="92">
        <v>32613</v>
      </c>
      <c r="R310" s="92">
        <v>-2181</v>
      </c>
      <c r="T310" s="92">
        <v>-32908</v>
      </c>
      <c r="U310" s="92">
        <v>1559</v>
      </c>
      <c r="V310" s="92">
        <v>-6917</v>
      </c>
      <c r="W310" s="92">
        <v>8442</v>
      </c>
      <c r="X310" s="92">
        <v>14246</v>
      </c>
      <c r="Y310" s="92">
        <v>961</v>
      </c>
    </row>
    <row r="311" spans="1:25">
      <c r="A311" s="83" t="s">
        <v>112</v>
      </c>
      <c r="B311" s="85">
        <v>42495</v>
      </c>
      <c r="C311" s="86" t="s">
        <v>443</v>
      </c>
      <c r="D311" s="87" t="s">
        <v>444</v>
      </c>
      <c r="E311" s="92">
        <v>51239</v>
      </c>
      <c r="F311" s="92">
        <v>51239</v>
      </c>
      <c r="R311" s="92">
        <v>-2678</v>
      </c>
      <c r="T311" s="92">
        <v>-30091</v>
      </c>
      <c r="U311" s="92">
        <v>1543</v>
      </c>
      <c r="V311" s="92">
        <v>-6857</v>
      </c>
      <c r="W311" s="92">
        <v>5643</v>
      </c>
      <c r="X311" s="92">
        <v>12472</v>
      </c>
      <c r="Y311" s="92">
        <v>1200</v>
      </c>
    </row>
    <row r="312" spans="1:25">
      <c r="A312" s="83" t="s">
        <v>112</v>
      </c>
      <c r="B312" s="85">
        <v>42496</v>
      </c>
      <c r="C312" s="86" t="s">
        <v>443</v>
      </c>
      <c r="D312" s="87" t="s">
        <v>444</v>
      </c>
      <c r="E312" s="92">
        <v>51501</v>
      </c>
      <c r="F312" s="92">
        <v>51501</v>
      </c>
      <c r="R312" s="92">
        <v>-2766</v>
      </c>
      <c r="T312" s="92">
        <v>-28695</v>
      </c>
      <c r="U312" s="92">
        <v>1616</v>
      </c>
      <c r="V312" s="92">
        <v>-7105</v>
      </c>
      <c r="W312" s="92">
        <v>4748</v>
      </c>
      <c r="X312" s="92">
        <v>14913</v>
      </c>
      <c r="Y312" s="92">
        <v>2502</v>
      </c>
    </row>
    <row r="313" spans="1:25">
      <c r="A313" s="83" t="s">
        <v>112</v>
      </c>
      <c r="B313" s="85">
        <v>42497</v>
      </c>
      <c r="C313" s="86" t="s">
        <v>443</v>
      </c>
      <c r="D313" s="87" t="s">
        <v>444</v>
      </c>
      <c r="E313" s="92">
        <v>48444</v>
      </c>
      <c r="F313" s="92">
        <v>48444</v>
      </c>
      <c r="R313" s="92">
        <v>-2422</v>
      </c>
      <c r="T313" s="92">
        <v>-31217</v>
      </c>
      <c r="U313" s="92">
        <v>1611</v>
      </c>
      <c r="V313" s="92">
        <v>-6481</v>
      </c>
      <c r="W313" s="92">
        <v>4008</v>
      </c>
      <c r="X313" s="92">
        <v>11396</v>
      </c>
      <c r="Y313" s="92">
        <v>3372</v>
      </c>
    </row>
    <row r="314" spans="1:25">
      <c r="A314" s="83" t="s">
        <v>112</v>
      </c>
      <c r="B314" s="85">
        <v>42498</v>
      </c>
      <c r="C314" s="86" t="s">
        <v>443</v>
      </c>
      <c r="D314" s="87" t="s">
        <v>444</v>
      </c>
      <c r="E314" s="92">
        <v>46101</v>
      </c>
      <c r="F314" s="92">
        <v>46101</v>
      </c>
      <c r="R314" s="92">
        <v>1856</v>
      </c>
      <c r="T314" s="92">
        <v>-26487</v>
      </c>
      <c r="U314" s="92">
        <v>1671</v>
      </c>
      <c r="V314" s="92">
        <v>-3620</v>
      </c>
      <c r="W314" s="92">
        <v>5148</v>
      </c>
      <c r="X314" s="92">
        <v>10866</v>
      </c>
      <c r="Y314" s="92">
        <v>3145</v>
      </c>
    </row>
    <row r="315" spans="1:25">
      <c r="A315" s="83" t="s">
        <v>112</v>
      </c>
      <c r="B315" s="85">
        <v>42499</v>
      </c>
      <c r="C315" s="86" t="s">
        <v>443</v>
      </c>
      <c r="D315" s="87" t="s">
        <v>444</v>
      </c>
      <c r="E315" s="92">
        <v>51637</v>
      </c>
      <c r="F315" s="92">
        <v>49991</v>
      </c>
      <c r="G315" s="92">
        <v>38735</v>
      </c>
      <c r="H315" s="92">
        <v>-11256</v>
      </c>
      <c r="R315" s="92">
        <v>24</v>
      </c>
      <c r="T315" s="92">
        <v>-24764</v>
      </c>
      <c r="U315" s="92">
        <v>1569</v>
      </c>
      <c r="V315" s="92">
        <v>-4922</v>
      </c>
      <c r="W315" s="92">
        <v>1572</v>
      </c>
      <c r="X315" s="92">
        <v>12268</v>
      </c>
      <c r="Y315" s="92">
        <v>3444</v>
      </c>
    </row>
    <row r="316" spans="1:25">
      <c r="A316" s="83" t="s">
        <v>112</v>
      </c>
      <c r="B316" s="85">
        <v>42500</v>
      </c>
      <c r="C316" s="86" t="s">
        <v>443</v>
      </c>
      <c r="D316" s="87" t="s">
        <v>444</v>
      </c>
      <c r="E316" s="92">
        <v>51760</v>
      </c>
      <c r="F316" s="92">
        <v>51787</v>
      </c>
      <c r="G316" s="92">
        <v>34597</v>
      </c>
      <c r="H316" s="92">
        <v>-17190</v>
      </c>
      <c r="R316" s="92">
        <v>-3309</v>
      </c>
      <c r="T316" s="92">
        <v>-26518</v>
      </c>
      <c r="U316" s="92">
        <v>1564</v>
      </c>
      <c r="V316" s="92">
        <v>-6870</v>
      </c>
      <c r="W316" s="92">
        <v>1359</v>
      </c>
      <c r="X316" s="92">
        <v>13588</v>
      </c>
      <c r="Y316" s="92">
        <v>2930</v>
      </c>
    </row>
    <row r="317" spans="1:25">
      <c r="A317" s="83" t="s">
        <v>112</v>
      </c>
      <c r="B317" s="85">
        <v>42501</v>
      </c>
      <c r="C317" s="86" t="s">
        <v>443</v>
      </c>
      <c r="D317" s="87" t="s">
        <v>444</v>
      </c>
      <c r="E317" s="92">
        <v>52298</v>
      </c>
      <c r="F317" s="92">
        <v>53270</v>
      </c>
      <c r="G317" s="92">
        <v>36609</v>
      </c>
      <c r="H317" s="92">
        <v>-16661</v>
      </c>
      <c r="R317" s="92">
        <v>-3092</v>
      </c>
      <c r="T317" s="92">
        <v>-28053</v>
      </c>
      <c r="U317" s="92">
        <v>1529</v>
      </c>
      <c r="V317" s="92">
        <v>-7175</v>
      </c>
      <c r="W317" s="92">
        <v>4220</v>
      </c>
      <c r="X317" s="92">
        <v>12958</v>
      </c>
      <c r="Y317" s="92">
        <v>2956</v>
      </c>
    </row>
    <row r="318" spans="1:25">
      <c r="A318" s="83" t="s">
        <v>112</v>
      </c>
      <c r="B318" s="85">
        <v>42502</v>
      </c>
      <c r="C318" s="86" t="s">
        <v>443</v>
      </c>
      <c r="D318" s="87" t="s">
        <v>444</v>
      </c>
      <c r="E318" s="92">
        <v>53984</v>
      </c>
      <c r="F318" s="92">
        <v>54329</v>
      </c>
      <c r="G318" s="92">
        <v>41055</v>
      </c>
      <c r="H318" s="92">
        <v>-13274</v>
      </c>
      <c r="R318" s="92">
        <v>-1977</v>
      </c>
      <c r="T318" s="92">
        <v>-26547</v>
      </c>
      <c r="U318" s="92">
        <v>1520</v>
      </c>
      <c r="V318" s="92">
        <v>-6694</v>
      </c>
      <c r="W318" s="92">
        <v>3716</v>
      </c>
      <c r="X318" s="92">
        <v>13869</v>
      </c>
      <c r="Y318" s="92">
        <v>2842</v>
      </c>
    </row>
    <row r="319" spans="1:25">
      <c r="A319" s="83" t="s">
        <v>112</v>
      </c>
      <c r="B319" s="85">
        <v>42503</v>
      </c>
      <c r="C319" s="86" t="s">
        <v>443</v>
      </c>
      <c r="D319" s="87" t="s">
        <v>444</v>
      </c>
      <c r="E319" s="92">
        <v>54622</v>
      </c>
      <c r="F319" s="92">
        <v>53188</v>
      </c>
      <c r="G319" s="92">
        <v>43862</v>
      </c>
      <c r="H319" s="92">
        <v>-9326</v>
      </c>
      <c r="R319" s="92">
        <v>-2692</v>
      </c>
      <c r="T319" s="92">
        <v>-27533</v>
      </c>
      <c r="U319" s="92">
        <v>1519</v>
      </c>
      <c r="V319" s="92">
        <v>-7530</v>
      </c>
      <c r="W319" s="92">
        <v>6081</v>
      </c>
      <c r="X319" s="92">
        <v>18226</v>
      </c>
      <c r="Y319" s="92">
        <v>2603</v>
      </c>
    </row>
    <row r="320" spans="1:25">
      <c r="A320" s="83" t="s">
        <v>112</v>
      </c>
      <c r="B320" s="85">
        <v>42504</v>
      </c>
      <c r="C320" s="86" t="s">
        <v>443</v>
      </c>
      <c r="D320" s="87" t="s">
        <v>444</v>
      </c>
      <c r="E320" s="92">
        <v>46418</v>
      </c>
      <c r="F320" s="92">
        <v>46083</v>
      </c>
      <c r="G320" s="92">
        <v>41178</v>
      </c>
      <c r="H320" s="92">
        <v>-4905</v>
      </c>
      <c r="R320" s="92">
        <v>-1585</v>
      </c>
      <c r="T320" s="92">
        <v>-22815</v>
      </c>
      <c r="U320" s="92">
        <v>1553</v>
      </c>
      <c r="V320" s="92">
        <v>-6023</v>
      </c>
      <c r="W320" s="92">
        <v>3728</v>
      </c>
      <c r="X320" s="92">
        <v>19605</v>
      </c>
      <c r="Y320" s="92">
        <v>632</v>
      </c>
    </row>
    <row r="321" spans="1:25">
      <c r="A321" s="83" t="s">
        <v>112</v>
      </c>
      <c r="B321" s="85">
        <v>42505</v>
      </c>
      <c r="C321" s="86" t="s">
        <v>443</v>
      </c>
      <c r="D321" s="87" t="s">
        <v>444</v>
      </c>
      <c r="E321" s="92">
        <v>45408</v>
      </c>
      <c r="F321" s="92">
        <v>45408</v>
      </c>
      <c r="G321" s="92">
        <v>40992</v>
      </c>
      <c r="R321" s="92">
        <v>-108</v>
      </c>
      <c r="T321" s="92">
        <v>-23948</v>
      </c>
      <c r="U321" s="92">
        <v>1562</v>
      </c>
      <c r="V321" s="92">
        <v>-4268</v>
      </c>
      <c r="W321" s="92">
        <v>2036</v>
      </c>
      <c r="X321" s="92">
        <v>17980</v>
      </c>
      <c r="Y321" s="92">
        <v>1987</v>
      </c>
    </row>
    <row r="322" spans="1:25">
      <c r="A322" s="83" t="s">
        <v>112</v>
      </c>
      <c r="B322" s="85">
        <v>42506</v>
      </c>
      <c r="C322" s="86" t="s">
        <v>443</v>
      </c>
      <c r="D322" s="87" t="s">
        <v>444</v>
      </c>
      <c r="E322" s="92">
        <v>50353</v>
      </c>
      <c r="F322" s="92">
        <v>50353</v>
      </c>
      <c r="R322" s="92">
        <v>-1965</v>
      </c>
      <c r="T322" s="92">
        <v>-27687</v>
      </c>
      <c r="U322" s="92">
        <v>1663</v>
      </c>
      <c r="V322" s="92">
        <v>-6636</v>
      </c>
      <c r="W322" s="92">
        <v>2371</v>
      </c>
      <c r="X322" s="92">
        <v>17845</v>
      </c>
      <c r="Y322" s="92">
        <v>4174</v>
      </c>
    </row>
    <row r="323" spans="1:25">
      <c r="A323" s="83" t="s">
        <v>112</v>
      </c>
      <c r="B323" s="85">
        <v>42507</v>
      </c>
      <c r="C323" s="86" t="s">
        <v>443</v>
      </c>
      <c r="D323" s="87" t="s">
        <v>444</v>
      </c>
      <c r="E323" s="92">
        <v>52823</v>
      </c>
      <c r="F323" s="92">
        <v>52297</v>
      </c>
      <c r="G323" s="92">
        <v>45115</v>
      </c>
      <c r="H323" s="92">
        <v>-7182</v>
      </c>
      <c r="R323" s="92">
        <v>-1945</v>
      </c>
      <c r="T323" s="92">
        <v>-22288</v>
      </c>
      <c r="U323" s="92">
        <v>1539</v>
      </c>
      <c r="V323" s="92">
        <v>-7014</v>
      </c>
      <c r="W323" s="92">
        <v>1197</v>
      </c>
      <c r="X323" s="92">
        <v>18496</v>
      </c>
      <c r="Y323" s="92">
        <v>2836</v>
      </c>
    </row>
    <row r="324" spans="1:25">
      <c r="A324" s="83" t="s">
        <v>112</v>
      </c>
      <c r="B324" s="85">
        <v>42508</v>
      </c>
      <c r="C324" s="86" t="s">
        <v>443</v>
      </c>
      <c r="D324" s="87" t="s">
        <v>444</v>
      </c>
      <c r="E324" s="92">
        <v>53382</v>
      </c>
      <c r="F324" s="92">
        <v>52912</v>
      </c>
      <c r="G324" s="92">
        <v>48844</v>
      </c>
      <c r="H324" s="92">
        <v>-4068</v>
      </c>
      <c r="R324" s="92">
        <v>-402</v>
      </c>
      <c r="T324" s="92">
        <v>-21980</v>
      </c>
      <c r="U324" s="92">
        <v>1531</v>
      </c>
      <c r="V324" s="92">
        <v>-5649</v>
      </c>
      <c r="W324" s="92">
        <v>-73</v>
      </c>
      <c r="X324" s="92">
        <v>21115</v>
      </c>
      <c r="Y324" s="92">
        <v>1618</v>
      </c>
    </row>
    <row r="325" spans="1:25">
      <c r="A325" s="83" t="s">
        <v>112</v>
      </c>
      <c r="B325" s="85">
        <v>42509</v>
      </c>
      <c r="C325" s="86" t="s">
        <v>443</v>
      </c>
      <c r="D325" s="87" t="s">
        <v>444</v>
      </c>
      <c r="E325" s="92">
        <v>51957</v>
      </c>
      <c r="F325" s="92">
        <v>51569</v>
      </c>
      <c r="G325" s="92">
        <v>52682</v>
      </c>
      <c r="H325" s="92">
        <v>1113</v>
      </c>
      <c r="R325" s="92">
        <v>1270</v>
      </c>
      <c r="T325" s="92">
        <v>-21250</v>
      </c>
      <c r="U325" s="92">
        <v>1493</v>
      </c>
      <c r="V325" s="92">
        <v>-3673</v>
      </c>
      <c r="W325" s="92">
        <v>1424</v>
      </c>
      <c r="X325" s="92">
        <v>20415</v>
      </c>
      <c r="Y325" s="92">
        <v>1584</v>
      </c>
    </row>
    <row r="326" spans="1:25">
      <c r="A326" s="83" t="s">
        <v>112</v>
      </c>
      <c r="B326" s="85">
        <v>42510</v>
      </c>
      <c r="C326" s="86" t="s">
        <v>443</v>
      </c>
      <c r="D326" s="87" t="s">
        <v>444</v>
      </c>
      <c r="E326" s="92">
        <v>51477</v>
      </c>
      <c r="F326" s="92">
        <v>50685</v>
      </c>
      <c r="G326" s="92">
        <v>43088</v>
      </c>
      <c r="H326" s="92">
        <v>-7597</v>
      </c>
      <c r="R326" s="92">
        <v>-1869</v>
      </c>
      <c r="T326" s="92">
        <v>-23335</v>
      </c>
      <c r="U326" s="92">
        <v>1478</v>
      </c>
      <c r="V326" s="92">
        <v>-4872</v>
      </c>
      <c r="W326" s="92">
        <v>-113</v>
      </c>
      <c r="X326" s="92">
        <v>19098</v>
      </c>
      <c r="Y326" s="92">
        <v>2016</v>
      </c>
    </row>
    <row r="327" spans="1:25">
      <c r="A327" s="83" t="s">
        <v>112</v>
      </c>
      <c r="B327" s="85">
        <v>42511</v>
      </c>
      <c r="C327" s="86" t="s">
        <v>443</v>
      </c>
      <c r="D327" s="87" t="s">
        <v>444</v>
      </c>
      <c r="E327" s="92">
        <v>47738</v>
      </c>
      <c r="F327" s="92">
        <v>46142</v>
      </c>
      <c r="G327" s="92">
        <v>37090</v>
      </c>
      <c r="H327" s="92">
        <v>-9052</v>
      </c>
      <c r="R327" s="92">
        <v>-493</v>
      </c>
      <c r="T327" s="92">
        <v>-25701</v>
      </c>
      <c r="U327" s="92">
        <v>1443</v>
      </c>
      <c r="V327" s="92">
        <v>-2830</v>
      </c>
      <c r="W327" s="92">
        <v>-782</v>
      </c>
      <c r="X327" s="92">
        <v>17334</v>
      </c>
      <c r="Y327" s="92">
        <v>1977</v>
      </c>
    </row>
    <row r="328" spans="1:25">
      <c r="A328" s="83" t="s">
        <v>112</v>
      </c>
      <c r="B328" s="85">
        <v>42512</v>
      </c>
      <c r="C328" s="86" t="s">
        <v>443</v>
      </c>
      <c r="D328" s="87" t="s">
        <v>444</v>
      </c>
      <c r="E328" s="92">
        <v>45863</v>
      </c>
      <c r="F328" s="92">
        <v>45135</v>
      </c>
      <c r="G328" s="92">
        <v>42275</v>
      </c>
      <c r="H328" s="92">
        <v>-2860</v>
      </c>
      <c r="R328" s="92">
        <v>2283</v>
      </c>
      <c r="T328" s="92">
        <v>-21109</v>
      </c>
      <c r="U328" s="92">
        <v>1428</v>
      </c>
      <c r="V328" s="92">
        <v>-1265</v>
      </c>
      <c r="W328" s="92">
        <v>918</v>
      </c>
      <c r="X328" s="92">
        <v>13230</v>
      </c>
      <c r="Y328" s="92">
        <v>1659</v>
      </c>
    </row>
    <row r="329" spans="1:25">
      <c r="A329" s="83" t="s">
        <v>112</v>
      </c>
      <c r="B329" s="85">
        <v>42513</v>
      </c>
      <c r="C329" s="86" t="s">
        <v>443</v>
      </c>
      <c r="D329" s="87" t="s">
        <v>444</v>
      </c>
      <c r="E329" s="92">
        <v>51581</v>
      </c>
      <c r="F329" s="92">
        <v>51581</v>
      </c>
      <c r="G329" s="92">
        <v>41957</v>
      </c>
      <c r="R329" s="92">
        <v>129</v>
      </c>
      <c r="T329" s="92">
        <v>-23485</v>
      </c>
      <c r="U329" s="92">
        <v>1544</v>
      </c>
      <c r="V329" s="92">
        <v>-3094</v>
      </c>
      <c r="W329" s="92">
        <v>61</v>
      </c>
      <c r="X329" s="92">
        <v>10753</v>
      </c>
      <c r="Y329" s="92">
        <v>1727</v>
      </c>
    </row>
    <row r="330" spans="1:25">
      <c r="A330" s="83" t="s">
        <v>112</v>
      </c>
      <c r="B330" s="85">
        <v>42514</v>
      </c>
      <c r="C330" s="86" t="s">
        <v>443</v>
      </c>
      <c r="D330" s="87" t="s">
        <v>444</v>
      </c>
      <c r="E330" s="92">
        <v>51699</v>
      </c>
      <c r="F330" s="92">
        <v>51699</v>
      </c>
      <c r="R330" s="92">
        <v>-2141</v>
      </c>
      <c r="T330" s="92">
        <v>-23811</v>
      </c>
      <c r="U330" s="92">
        <v>1564</v>
      </c>
      <c r="V330" s="92">
        <v>-3942</v>
      </c>
      <c r="W330" s="92">
        <v>-535</v>
      </c>
      <c r="X330" s="92">
        <v>15810</v>
      </c>
      <c r="Y330" s="92">
        <v>2066</v>
      </c>
    </row>
    <row r="331" spans="1:25">
      <c r="A331" s="83" t="s">
        <v>112</v>
      </c>
      <c r="B331" s="85">
        <v>42515</v>
      </c>
      <c r="C331" s="86" t="s">
        <v>443</v>
      </c>
      <c r="D331" s="87" t="s">
        <v>444</v>
      </c>
      <c r="E331" s="92">
        <v>50775</v>
      </c>
      <c r="F331" s="92">
        <v>50926</v>
      </c>
      <c r="G331" s="92">
        <v>38857</v>
      </c>
      <c r="H331" s="92">
        <v>-12069</v>
      </c>
      <c r="R331" s="92">
        <v>-885</v>
      </c>
      <c r="T331" s="92">
        <v>-26583</v>
      </c>
      <c r="U331" s="92">
        <v>1583</v>
      </c>
      <c r="V331" s="92">
        <v>-3561</v>
      </c>
      <c r="W331" s="92">
        <v>775</v>
      </c>
      <c r="X331" s="92">
        <v>14336</v>
      </c>
      <c r="Y331" s="92">
        <v>2269</v>
      </c>
    </row>
    <row r="332" spans="1:25">
      <c r="A332" s="83" t="s">
        <v>112</v>
      </c>
      <c r="B332" s="85">
        <v>42516</v>
      </c>
      <c r="C332" s="86" t="s">
        <v>443</v>
      </c>
      <c r="D332" s="87" t="s">
        <v>444</v>
      </c>
      <c r="E332" s="92">
        <v>51116</v>
      </c>
      <c r="F332" s="92">
        <v>50570</v>
      </c>
      <c r="G332" s="92">
        <v>43925</v>
      </c>
      <c r="H332" s="92">
        <v>-6645</v>
      </c>
      <c r="R332" s="92">
        <v>1184</v>
      </c>
      <c r="T332" s="92">
        <v>-27584</v>
      </c>
      <c r="U332" s="92">
        <v>1585</v>
      </c>
      <c r="V332" s="92">
        <v>-2685</v>
      </c>
      <c r="W332" s="92">
        <v>4613</v>
      </c>
      <c r="X332" s="92">
        <v>14180</v>
      </c>
      <c r="Y332" s="92">
        <v>2062</v>
      </c>
    </row>
    <row r="333" spans="1:25">
      <c r="A333" s="83" t="s">
        <v>112</v>
      </c>
      <c r="B333" s="85">
        <v>42517</v>
      </c>
      <c r="C333" s="86" t="s">
        <v>443</v>
      </c>
      <c r="D333" s="87" t="s">
        <v>444</v>
      </c>
      <c r="E333" s="92">
        <v>50523</v>
      </c>
      <c r="F333" s="92">
        <v>50008</v>
      </c>
      <c r="G333" s="92">
        <v>39535</v>
      </c>
      <c r="H333" s="92">
        <v>-10473</v>
      </c>
      <c r="R333" s="92">
        <v>350</v>
      </c>
      <c r="T333" s="92">
        <v>-26639</v>
      </c>
      <c r="U333" s="92">
        <v>1555</v>
      </c>
      <c r="V333" s="92">
        <v>-3208</v>
      </c>
      <c r="W333" s="92">
        <v>2913</v>
      </c>
      <c r="X333" s="92">
        <v>12315</v>
      </c>
      <c r="Y333" s="92">
        <v>2241</v>
      </c>
    </row>
    <row r="334" spans="1:25">
      <c r="A334" s="83" t="s">
        <v>112</v>
      </c>
      <c r="B334" s="85">
        <v>42518</v>
      </c>
      <c r="C334" s="86" t="s">
        <v>443</v>
      </c>
      <c r="D334" s="87" t="s">
        <v>444</v>
      </c>
      <c r="E334" s="92">
        <v>46536</v>
      </c>
      <c r="F334" s="92">
        <v>45971</v>
      </c>
      <c r="G334" s="92">
        <v>32941</v>
      </c>
      <c r="H334" s="92">
        <v>-13030</v>
      </c>
      <c r="R334" s="92">
        <v>-1746</v>
      </c>
      <c r="T334" s="92">
        <v>-20927</v>
      </c>
      <c r="U334" s="92">
        <v>1439</v>
      </c>
      <c r="V334" s="92">
        <v>-3963</v>
      </c>
      <c r="W334" s="92">
        <v>-1858</v>
      </c>
      <c r="X334" s="92">
        <v>13231</v>
      </c>
      <c r="Y334" s="92">
        <v>795</v>
      </c>
    </row>
    <row r="335" spans="1:25">
      <c r="A335" s="83" t="s">
        <v>112</v>
      </c>
      <c r="B335" s="85">
        <v>42519</v>
      </c>
      <c r="C335" s="86" t="s">
        <v>443</v>
      </c>
      <c r="D335" s="87" t="s">
        <v>444</v>
      </c>
      <c r="E335" s="92">
        <v>45841</v>
      </c>
      <c r="F335" s="92">
        <v>44169</v>
      </c>
      <c r="G335" s="92">
        <v>33640</v>
      </c>
      <c r="H335" s="92">
        <v>-10529</v>
      </c>
      <c r="R335" s="92">
        <v>-638</v>
      </c>
      <c r="T335" s="92">
        <v>-25814</v>
      </c>
      <c r="U335" s="92">
        <v>1401</v>
      </c>
      <c r="V335" s="92">
        <v>-2987</v>
      </c>
      <c r="W335" s="92">
        <v>3666</v>
      </c>
      <c r="X335" s="92">
        <v>12982</v>
      </c>
      <c r="Y335" s="92">
        <v>861</v>
      </c>
    </row>
    <row r="336" spans="1:25">
      <c r="A336" s="83" t="s">
        <v>112</v>
      </c>
      <c r="B336" s="85">
        <v>42520</v>
      </c>
      <c r="C336" s="86" t="s">
        <v>443</v>
      </c>
      <c r="D336" s="87" t="s">
        <v>444</v>
      </c>
      <c r="E336" s="92">
        <v>47560</v>
      </c>
      <c r="F336" s="92">
        <v>46634</v>
      </c>
      <c r="G336" s="92">
        <v>34698</v>
      </c>
      <c r="H336" s="92">
        <v>-11936</v>
      </c>
      <c r="R336" s="92">
        <v>-2587</v>
      </c>
      <c r="T336" s="92">
        <v>-17557</v>
      </c>
      <c r="U336" s="92">
        <v>1450</v>
      </c>
      <c r="V336" s="92">
        <v>-4026</v>
      </c>
      <c r="W336" s="92">
        <v>-5627</v>
      </c>
      <c r="X336" s="92">
        <v>14715</v>
      </c>
      <c r="Y336" s="92">
        <v>1700</v>
      </c>
    </row>
    <row r="337" spans="1:25">
      <c r="A337" s="83" t="s">
        <v>112</v>
      </c>
      <c r="B337" s="85">
        <v>42521</v>
      </c>
      <c r="C337" s="86" t="s">
        <v>443</v>
      </c>
      <c r="D337" s="87" t="s">
        <v>444</v>
      </c>
      <c r="E337" s="92">
        <v>54517</v>
      </c>
      <c r="F337" s="92">
        <v>54841</v>
      </c>
      <c r="G337" s="92">
        <v>37077</v>
      </c>
      <c r="H337" s="92">
        <v>-17764</v>
      </c>
      <c r="R337" s="92">
        <v>-2906</v>
      </c>
      <c r="T337" s="92">
        <v>-25962</v>
      </c>
      <c r="U337" s="92">
        <v>1490</v>
      </c>
      <c r="V337" s="92">
        <v>-4809</v>
      </c>
      <c r="W337" s="92">
        <v>-5125</v>
      </c>
      <c r="X337" s="92">
        <v>17023</v>
      </c>
      <c r="Y337" s="92">
        <v>2528</v>
      </c>
    </row>
    <row r="338" spans="1:25">
      <c r="A338" s="83" t="s">
        <v>112</v>
      </c>
      <c r="B338" s="85">
        <v>42522</v>
      </c>
      <c r="C338" s="86" t="s">
        <v>443</v>
      </c>
      <c r="D338" s="87" t="s">
        <v>444</v>
      </c>
      <c r="E338" s="92">
        <v>57251</v>
      </c>
      <c r="F338" s="92">
        <v>57251</v>
      </c>
      <c r="G338" s="92">
        <v>37285</v>
      </c>
      <c r="R338" s="92">
        <v>-2033</v>
      </c>
      <c r="T338" s="92">
        <v>-32299</v>
      </c>
      <c r="U338" s="92">
        <v>1392</v>
      </c>
      <c r="V338" s="92">
        <v>-5120</v>
      </c>
      <c r="W338" s="92">
        <v>3288</v>
      </c>
      <c r="X338" s="92">
        <v>16912</v>
      </c>
      <c r="Y338" s="92">
        <v>2405</v>
      </c>
    </row>
    <row r="339" spans="1:25">
      <c r="A339" s="83" t="s">
        <v>112</v>
      </c>
      <c r="B339" s="85">
        <v>42523</v>
      </c>
      <c r="C339" s="86" t="s">
        <v>443</v>
      </c>
      <c r="D339" s="87" t="s">
        <v>444</v>
      </c>
      <c r="E339" s="92">
        <v>56521</v>
      </c>
      <c r="F339" s="92">
        <v>56521</v>
      </c>
      <c r="R339" s="92">
        <v>246</v>
      </c>
      <c r="T339" s="92">
        <v>-30475</v>
      </c>
      <c r="U339" s="92">
        <v>1525</v>
      </c>
      <c r="V339" s="92">
        <v>-3743</v>
      </c>
      <c r="W339" s="92">
        <v>3609</v>
      </c>
      <c r="X339" s="92">
        <v>14172</v>
      </c>
      <c r="Y339" s="92">
        <v>2234</v>
      </c>
    </row>
    <row r="340" spans="1:25">
      <c r="A340" s="83" t="s">
        <v>112</v>
      </c>
      <c r="B340" s="85">
        <v>42524</v>
      </c>
      <c r="C340" s="86" t="s">
        <v>443</v>
      </c>
      <c r="D340" s="87" t="s">
        <v>444</v>
      </c>
      <c r="E340" s="92">
        <v>58462</v>
      </c>
      <c r="F340" s="92">
        <v>58880</v>
      </c>
      <c r="G340" s="92">
        <v>42724</v>
      </c>
      <c r="H340" s="92">
        <v>-16156</v>
      </c>
      <c r="R340" s="92">
        <v>-2396</v>
      </c>
      <c r="T340" s="92">
        <v>-32462</v>
      </c>
      <c r="U340" s="92">
        <v>1572</v>
      </c>
      <c r="V340" s="92">
        <v>-5625</v>
      </c>
      <c r="W340" s="92">
        <v>1446</v>
      </c>
      <c r="X340" s="92">
        <v>19047</v>
      </c>
      <c r="Y340" s="92">
        <v>2262</v>
      </c>
    </row>
    <row r="341" spans="1:25">
      <c r="A341" s="83" t="s">
        <v>112</v>
      </c>
      <c r="B341" s="85">
        <v>42525</v>
      </c>
      <c r="C341" s="86" t="s">
        <v>443</v>
      </c>
      <c r="D341" s="87" t="s">
        <v>444</v>
      </c>
      <c r="E341" s="92">
        <v>59359</v>
      </c>
      <c r="F341" s="92">
        <v>58952</v>
      </c>
      <c r="G341" s="92">
        <v>42774</v>
      </c>
      <c r="H341" s="92">
        <v>-16178</v>
      </c>
      <c r="R341" s="92">
        <v>-2789</v>
      </c>
      <c r="T341" s="92">
        <v>-35933</v>
      </c>
      <c r="U341" s="92">
        <v>1557</v>
      </c>
      <c r="V341" s="92">
        <v>-5781</v>
      </c>
      <c r="W341" s="92">
        <v>2807</v>
      </c>
      <c r="X341" s="92">
        <v>21342</v>
      </c>
      <c r="Y341" s="92">
        <v>2619</v>
      </c>
    </row>
    <row r="342" spans="1:25">
      <c r="A342" s="83" t="s">
        <v>112</v>
      </c>
      <c r="B342" s="85">
        <v>42526</v>
      </c>
      <c r="C342" s="86" t="s">
        <v>443</v>
      </c>
      <c r="D342" s="87" t="s">
        <v>444</v>
      </c>
      <c r="E342" s="92">
        <v>61174</v>
      </c>
      <c r="F342" s="92">
        <v>60341</v>
      </c>
      <c r="G342" s="92">
        <v>39556</v>
      </c>
      <c r="H342" s="92">
        <v>-20785</v>
      </c>
      <c r="R342" s="92">
        <v>-2539</v>
      </c>
      <c r="T342" s="92">
        <v>-38480</v>
      </c>
      <c r="U342" s="92">
        <v>1474</v>
      </c>
      <c r="V342" s="92">
        <v>-5498</v>
      </c>
      <c r="W342" s="92">
        <v>432</v>
      </c>
      <c r="X342" s="92">
        <v>20992</v>
      </c>
      <c r="Y342" s="92">
        <v>2838</v>
      </c>
    </row>
    <row r="343" spans="1:25">
      <c r="A343" s="83" t="s">
        <v>112</v>
      </c>
      <c r="B343" s="85">
        <v>42527</v>
      </c>
      <c r="C343" s="86" t="s">
        <v>443</v>
      </c>
      <c r="D343" s="87" t="s">
        <v>444</v>
      </c>
      <c r="E343" s="92">
        <v>65666</v>
      </c>
      <c r="F343" s="92">
        <v>66739</v>
      </c>
      <c r="G343" s="92">
        <v>44938</v>
      </c>
      <c r="H343" s="92">
        <v>-21801</v>
      </c>
      <c r="R343" s="92">
        <v>-2454</v>
      </c>
      <c r="T343" s="92">
        <v>-42957</v>
      </c>
      <c r="U343" s="92">
        <v>1474</v>
      </c>
      <c r="V343" s="92">
        <v>-6329</v>
      </c>
      <c r="W343" s="92">
        <v>3421</v>
      </c>
      <c r="X343" s="92">
        <v>22573</v>
      </c>
      <c r="Y343" s="92">
        <v>2473</v>
      </c>
    </row>
    <row r="344" spans="1:25">
      <c r="A344" s="83" t="s">
        <v>112</v>
      </c>
      <c r="B344" s="85">
        <v>42528</v>
      </c>
      <c r="C344" s="86" t="s">
        <v>443</v>
      </c>
      <c r="D344" s="87" t="s">
        <v>444</v>
      </c>
      <c r="E344" s="92">
        <v>66354</v>
      </c>
      <c r="F344" s="92">
        <v>66354</v>
      </c>
      <c r="G344" s="92">
        <v>45439</v>
      </c>
      <c r="R344" s="92">
        <v>-1560</v>
      </c>
      <c r="T344" s="92">
        <v>-40735</v>
      </c>
      <c r="U344" s="92">
        <v>1463</v>
      </c>
      <c r="V344" s="92">
        <v>-5870</v>
      </c>
      <c r="W344" s="92">
        <v>4488</v>
      </c>
      <c r="X344" s="92">
        <v>23858</v>
      </c>
      <c r="Y344" s="92">
        <v>1852</v>
      </c>
    </row>
    <row r="345" spans="1:25">
      <c r="A345" s="83" t="s">
        <v>112</v>
      </c>
      <c r="B345" s="85">
        <v>42529</v>
      </c>
      <c r="C345" s="86" t="s">
        <v>443</v>
      </c>
      <c r="D345" s="87" t="s">
        <v>444</v>
      </c>
      <c r="E345" s="92">
        <v>60639</v>
      </c>
      <c r="F345" s="92">
        <v>60639</v>
      </c>
      <c r="R345" s="92">
        <v>409</v>
      </c>
      <c r="T345" s="92">
        <v>-34996</v>
      </c>
      <c r="U345" s="92">
        <v>1492</v>
      </c>
      <c r="V345" s="92">
        <v>-4486</v>
      </c>
      <c r="W345" s="92">
        <v>8108</v>
      </c>
      <c r="X345" s="92">
        <v>24231</v>
      </c>
      <c r="Y345" s="92">
        <v>1532</v>
      </c>
    </row>
    <row r="346" spans="1:25">
      <c r="A346" s="83" t="s">
        <v>112</v>
      </c>
      <c r="B346" s="85">
        <v>42530</v>
      </c>
      <c r="C346" s="86" t="s">
        <v>443</v>
      </c>
      <c r="D346" s="87" t="s">
        <v>444</v>
      </c>
      <c r="E346" s="92">
        <v>54346</v>
      </c>
      <c r="F346" s="92">
        <v>53913</v>
      </c>
      <c r="G346" s="92">
        <v>50275</v>
      </c>
      <c r="H346" s="92">
        <v>-3638</v>
      </c>
      <c r="R346" s="92">
        <v>-1105</v>
      </c>
      <c r="T346" s="92">
        <v>-28871</v>
      </c>
      <c r="U346" s="92">
        <v>1490</v>
      </c>
      <c r="V346" s="92">
        <v>-5078</v>
      </c>
      <c r="W346" s="92">
        <v>6207</v>
      </c>
      <c r="X346" s="92">
        <v>22015</v>
      </c>
      <c r="Y346" s="92">
        <v>1707</v>
      </c>
    </row>
    <row r="347" spans="1:25">
      <c r="A347" s="83" t="s">
        <v>112</v>
      </c>
      <c r="B347" s="85">
        <v>42531</v>
      </c>
      <c r="C347" s="86" t="s">
        <v>443</v>
      </c>
      <c r="D347" s="87" t="s">
        <v>444</v>
      </c>
      <c r="E347" s="92">
        <v>51050</v>
      </c>
      <c r="F347" s="92">
        <v>51587</v>
      </c>
      <c r="G347" s="92">
        <v>48497</v>
      </c>
      <c r="H347" s="92">
        <v>-3090</v>
      </c>
      <c r="R347" s="92">
        <v>-1242</v>
      </c>
      <c r="T347" s="92">
        <v>-27983</v>
      </c>
      <c r="U347" s="92">
        <v>1472</v>
      </c>
      <c r="V347" s="92">
        <v>-4680</v>
      </c>
      <c r="W347" s="92">
        <v>3207</v>
      </c>
      <c r="X347" s="92">
        <v>24064</v>
      </c>
      <c r="Y347" s="92">
        <v>2072</v>
      </c>
    </row>
    <row r="348" spans="1:25">
      <c r="A348" s="83" t="s">
        <v>112</v>
      </c>
      <c r="B348" s="85">
        <v>42532</v>
      </c>
      <c r="C348" s="86" t="s">
        <v>443</v>
      </c>
      <c r="D348" s="87" t="s">
        <v>444</v>
      </c>
      <c r="E348" s="92">
        <v>47097</v>
      </c>
      <c r="F348" s="92">
        <v>47097</v>
      </c>
      <c r="G348" s="92">
        <v>48945</v>
      </c>
      <c r="R348" s="92">
        <v>-477</v>
      </c>
      <c r="T348" s="92">
        <v>-18361</v>
      </c>
      <c r="U348" s="92">
        <v>1544</v>
      </c>
      <c r="V348" s="92">
        <v>-4286</v>
      </c>
      <c r="W348" s="92">
        <v>-2481</v>
      </c>
      <c r="X348" s="92">
        <v>19786</v>
      </c>
      <c r="Y348" s="92">
        <v>1911</v>
      </c>
    </row>
    <row r="349" spans="1:25">
      <c r="A349" s="83" t="s">
        <v>112</v>
      </c>
      <c r="B349" s="85">
        <v>42533</v>
      </c>
      <c r="C349" s="86" t="s">
        <v>443</v>
      </c>
      <c r="D349" s="87" t="s">
        <v>444</v>
      </c>
      <c r="E349" s="92">
        <v>47109</v>
      </c>
      <c r="F349" s="92">
        <v>47464</v>
      </c>
      <c r="G349" s="92">
        <v>39453</v>
      </c>
      <c r="H349" s="92">
        <v>-8011</v>
      </c>
      <c r="R349" s="92">
        <v>-2488</v>
      </c>
      <c r="T349" s="92">
        <v>-18856</v>
      </c>
      <c r="U349" s="92">
        <v>1456</v>
      </c>
      <c r="V349" s="92">
        <v>-5315</v>
      </c>
      <c r="W349" s="92">
        <v>-5218</v>
      </c>
      <c r="X349" s="92">
        <v>20436</v>
      </c>
      <c r="Y349" s="92">
        <v>1978</v>
      </c>
    </row>
    <row r="350" spans="1:25">
      <c r="A350" s="83" t="s">
        <v>112</v>
      </c>
      <c r="B350" s="85">
        <v>42534</v>
      </c>
      <c r="C350" s="86" t="s">
        <v>443</v>
      </c>
      <c r="D350" s="87" t="s">
        <v>444</v>
      </c>
      <c r="E350" s="92">
        <v>52391</v>
      </c>
      <c r="F350" s="92">
        <v>52391</v>
      </c>
      <c r="G350" s="92">
        <v>39597</v>
      </c>
      <c r="R350" s="92">
        <v>1061</v>
      </c>
      <c r="T350" s="92">
        <v>-23941</v>
      </c>
      <c r="U350" s="92">
        <v>1501</v>
      </c>
      <c r="V350" s="92">
        <v>-3567</v>
      </c>
      <c r="W350" s="92">
        <v>-348</v>
      </c>
      <c r="X350" s="92">
        <v>19693</v>
      </c>
      <c r="Y350" s="92">
        <v>3646</v>
      </c>
    </row>
    <row r="351" spans="1:25">
      <c r="A351" s="83" t="s">
        <v>112</v>
      </c>
      <c r="B351" s="85">
        <v>42535</v>
      </c>
      <c r="C351" s="86" t="s">
        <v>443</v>
      </c>
      <c r="D351" s="87" t="s">
        <v>444</v>
      </c>
      <c r="E351" s="92">
        <v>51693</v>
      </c>
      <c r="F351" s="92">
        <v>51693</v>
      </c>
      <c r="R351" s="92">
        <v>861</v>
      </c>
      <c r="T351" s="92">
        <v>-23100</v>
      </c>
      <c r="U351" s="92">
        <v>1457</v>
      </c>
      <c r="V351" s="92">
        <v>-3325</v>
      </c>
      <c r="W351" s="92">
        <v>-2714</v>
      </c>
      <c r="X351" s="92">
        <v>20066</v>
      </c>
      <c r="Y351" s="92">
        <v>3486</v>
      </c>
    </row>
    <row r="352" spans="1:25">
      <c r="A352" s="83" t="s">
        <v>112</v>
      </c>
      <c r="B352" s="85">
        <v>42536</v>
      </c>
      <c r="C352" s="86" t="s">
        <v>443</v>
      </c>
      <c r="D352" s="87" t="s">
        <v>444</v>
      </c>
      <c r="E352" s="92">
        <v>52023</v>
      </c>
      <c r="F352" s="92">
        <v>51584</v>
      </c>
      <c r="G352" s="92">
        <v>38441</v>
      </c>
      <c r="H352" s="92">
        <v>-13143</v>
      </c>
      <c r="R352" s="92">
        <v>-643</v>
      </c>
      <c r="T352" s="92">
        <v>-32376</v>
      </c>
      <c r="U352" s="92">
        <v>1425</v>
      </c>
      <c r="V352" s="92">
        <v>-5448</v>
      </c>
      <c r="W352" s="92">
        <v>-612</v>
      </c>
      <c r="X352" s="92">
        <v>21206</v>
      </c>
      <c r="Y352" s="92">
        <v>3309</v>
      </c>
    </row>
    <row r="353" spans="1:25">
      <c r="A353" s="83" t="s">
        <v>112</v>
      </c>
      <c r="B353" s="85">
        <v>42537</v>
      </c>
      <c r="C353" s="86" t="s">
        <v>443</v>
      </c>
      <c r="D353" s="87" t="s">
        <v>444</v>
      </c>
      <c r="E353" s="92">
        <v>51687</v>
      </c>
      <c r="F353" s="92">
        <v>51891</v>
      </c>
      <c r="G353" s="92">
        <v>38490</v>
      </c>
      <c r="H353" s="92">
        <v>-13401</v>
      </c>
      <c r="R353" s="92">
        <v>-273</v>
      </c>
      <c r="T353" s="92">
        <v>-28359</v>
      </c>
      <c r="U353" s="92">
        <v>1253</v>
      </c>
      <c r="V353" s="92">
        <v>-4556</v>
      </c>
      <c r="W353" s="92">
        <v>-2169</v>
      </c>
      <c r="X353" s="92">
        <v>17111</v>
      </c>
      <c r="Y353" s="92">
        <v>3593</v>
      </c>
    </row>
    <row r="354" spans="1:25">
      <c r="A354" s="83" t="s">
        <v>112</v>
      </c>
      <c r="B354" s="85">
        <v>42538</v>
      </c>
      <c r="C354" s="86" t="s">
        <v>443</v>
      </c>
      <c r="D354" s="87" t="s">
        <v>444</v>
      </c>
      <c r="E354" s="92">
        <v>51514</v>
      </c>
      <c r="F354" s="92">
        <v>51424</v>
      </c>
      <c r="G354" s="92">
        <v>45007</v>
      </c>
      <c r="H354" s="92">
        <v>-6417</v>
      </c>
      <c r="R354" s="92">
        <v>-1824</v>
      </c>
      <c r="T354" s="92">
        <v>-27623</v>
      </c>
      <c r="U354" s="92">
        <v>1435</v>
      </c>
      <c r="V354" s="92">
        <v>-4926</v>
      </c>
      <c r="W354" s="92">
        <v>-142</v>
      </c>
      <c r="X354" s="92">
        <v>22916</v>
      </c>
      <c r="Y354" s="92">
        <v>3747</v>
      </c>
    </row>
    <row r="355" spans="1:25">
      <c r="A355" s="83" t="s">
        <v>112</v>
      </c>
      <c r="B355" s="85">
        <v>42539</v>
      </c>
      <c r="C355" s="86" t="s">
        <v>443</v>
      </c>
      <c r="D355" s="87" t="s">
        <v>444</v>
      </c>
      <c r="E355" s="92">
        <v>47008</v>
      </c>
      <c r="F355" s="92">
        <v>46012</v>
      </c>
      <c r="G355" s="92">
        <v>52323</v>
      </c>
      <c r="H355" s="92">
        <v>6311</v>
      </c>
      <c r="R355" s="92">
        <v>647</v>
      </c>
      <c r="T355" s="92">
        <v>-22277</v>
      </c>
      <c r="U355" s="92">
        <v>1614</v>
      </c>
      <c r="V355" s="92">
        <v>-2324</v>
      </c>
      <c r="W355" s="92">
        <v>660</v>
      </c>
      <c r="X355" s="92">
        <v>24921</v>
      </c>
      <c r="Y355" s="92">
        <v>3221</v>
      </c>
    </row>
    <row r="356" spans="1:25">
      <c r="A356" s="83" t="s">
        <v>112</v>
      </c>
      <c r="B356" s="85">
        <v>42540</v>
      </c>
      <c r="C356" s="86" t="s">
        <v>443</v>
      </c>
      <c r="D356" s="87" t="s">
        <v>444</v>
      </c>
      <c r="E356" s="92">
        <v>47934</v>
      </c>
      <c r="F356" s="92">
        <v>45587</v>
      </c>
      <c r="G356" s="92">
        <v>45291</v>
      </c>
      <c r="H356" s="92">
        <v>-296</v>
      </c>
      <c r="R356" s="92">
        <v>-1821</v>
      </c>
      <c r="T356" s="92">
        <v>-22481</v>
      </c>
      <c r="U356" s="92">
        <v>1618</v>
      </c>
      <c r="V356" s="92">
        <v>-3885</v>
      </c>
      <c r="W356" s="92">
        <v>311</v>
      </c>
      <c r="X356" s="92">
        <v>22710</v>
      </c>
      <c r="Y356" s="92">
        <v>3252</v>
      </c>
    </row>
    <row r="357" spans="1:25">
      <c r="A357" s="83" t="s">
        <v>112</v>
      </c>
      <c r="B357" s="85">
        <v>42541</v>
      </c>
      <c r="C357" s="86" t="s">
        <v>443</v>
      </c>
      <c r="D357" s="87" t="s">
        <v>444</v>
      </c>
      <c r="E357" s="92">
        <v>57223</v>
      </c>
      <c r="F357" s="92">
        <v>53770</v>
      </c>
      <c r="G357" s="92">
        <v>48303</v>
      </c>
      <c r="H357" s="92">
        <v>-5467</v>
      </c>
      <c r="R357" s="92">
        <v>-1454</v>
      </c>
      <c r="T357" s="92">
        <v>-35633</v>
      </c>
      <c r="U357" s="92">
        <v>1549</v>
      </c>
      <c r="V357" s="92">
        <v>-4839</v>
      </c>
      <c r="W357" s="92">
        <v>6413</v>
      </c>
      <c r="X357" s="92">
        <v>24777</v>
      </c>
      <c r="Y357" s="92">
        <v>3719</v>
      </c>
    </row>
    <row r="358" spans="1:25">
      <c r="A358" s="83" t="s">
        <v>112</v>
      </c>
      <c r="B358" s="85">
        <v>42542</v>
      </c>
      <c r="C358" s="86" t="s">
        <v>443</v>
      </c>
      <c r="D358" s="87" t="s">
        <v>444</v>
      </c>
      <c r="E358" s="92">
        <v>56092</v>
      </c>
      <c r="F358" s="92">
        <v>55275</v>
      </c>
      <c r="G358" s="92">
        <v>50337</v>
      </c>
      <c r="H358" s="92">
        <v>-4938</v>
      </c>
      <c r="R358" s="92">
        <v>-179</v>
      </c>
      <c r="T358" s="92">
        <v>-34175</v>
      </c>
      <c r="U358" s="92">
        <v>1533</v>
      </c>
      <c r="V358" s="92">
        <v>-4404</v>
      </c>
      <c r="W358" s="92">
        <v>4881</v>
      </c>
      <c r="X358" s="92">
        <v>23540</v>
      </c>
      <c r="Y358" s="92">
        <v>3863</v>
      </c>
    </row>
    <row r="359" spans="1:25">
      <c r="A359" s="83" t="s">
        <v>112</v>
      </c>
      <c r="B359" s="85">
        <v>42543</v>
      </c>
      <c r="C359" s="86" t="s">
        <v>443</v>
      </c>
      <c r="D359" s="87" t="s">
        <v>444</v>
      </c>
      <c r="E359" s="92">
        <v>55209</v>
      </c>
      <c r="F359" s="92">
        <v>56911</v>
      </c>
      <c r="G359" s="92">
        <v>45657</v>
      </c>
      <c r="H359" s="92">
        <v>-11254</v>
      </c>
      <c r="R359" s="92">
        <v>-2074</v>
      </c>
      <c r="T359" s="92">
        <v>-39850</v>
      </c>
      <c r="U359" s="92">
        <v>1482</v>
      </c>
      <c r="V359" s="92">
        <v>-5698</v>
      </c>
      <c r="W359" s="92">
        <v>6249</v>
      </c>
      <c r="X359" s="92">
        <v>24662</v>
      </c>
      <c r="Y359" s="92">
        <v>3975</v>
      </c>
    </row>
    <row r="360" spans="1:25">
      <c r="A360" s="83" t="s">
        <v>112</v>
      </c>
      <c r="B360" s="85">
        <v>42544</v>
      </c>
      <c r="C360" s="86" t="s">
        <v>443</v>
      </c>
      <c r="D360" s="87" t="s">
        <v>444</v>
      </c>
      <c r="E360" s="92">
        <v>54821</v>
      </c>
      <c r="F360" s="92">
        <v>55770</v>
      </c>
      <c r="G360" s="92">
        <v>54055</v>
      </c>
      <c r="H360" s="92">
        <v>-1715</v>
      </c>
      <c r="R360" s="92">
        <v>747</v>
      </c>
      <c r="T360" s="92">
        <v>-35312</v>
      </c>
      <c r="U360" s="92">
        <v>1594</v>
      </c>
      <c r="V360" s="92">
        <v>-3221</v>
      </c>
      <c r="W360" s="92">
        <v>6504</v>
      </c>
      <c r="X360" s="92">
        <v>24411</v>
      </c>
      <c r="Y360" s="92">
        <v>3561</v>
      </c>
    </row>
    <row r="361" spans="1:25">
      <c r="A361" s="83" t="s">
        <v>112</v>
      </c>
      <c r="B361" s="85">
        <v>42545</v>
      </c>
      <c r="C361" s="86" t="s">
        <v>443</v>
      </c>
      <c r="D361" s="87" t="s">
        <v>444</v>
      </c>
      <c r="E361" s="92">
        <v>53318</v>
      </c>
      <c r="F361" s="92">
        <v>53210</v>
      </c>
      <c r="G361" s="92">
        <v>50381</v>
      </c>
      <c r="H361" s="92">
        <v>-2829</v>
      </c>
      <c r="R361" s="92">
        <v>2242</v>
      </c>
      <c r="T361" s="92">
        <v>-25592</v>
      </c>
      <c r="U361" s="92">
        <v>1487</v>
      </c>
      <c r="V361" s="92">
        <v>-3321</v>
      </c>
      <c r="W361" s="92">
        <v>-1346</v>
      </c>
      <c r="X361" s="92">
        <v>21660</v>
      </c>
      <c r="Y361" s="92">
        <v>2041</v>
      </c>
    </row>
    <row r="362" spans="1:25">
      <c r="A362" s="83" t="s">
        <v>112</v>
      </c>
      <c r="B362" s="85">
        <v>42546</v>
      </c>
      <c r="C362" s="86" t="s">
        <v>443</v>
      </c>
      <c r="D362" s="87" t="s">
        <v>444</v>
      </c>
      <c r="E362" s="92">
        <v>51442</v>
      </c>
      <c r="F362" s="92">
        <v>50964</v>
      </c>
      <c r="G362" s="92">
        <v>41520</v>
      </c>
      <c r="H362" s="92">
        <v>-9444</v>
      </c>
      <c r="R362" s="92">
        <v>-1551</v>
      </c>
      <c r="T362" s="92">
        <v>-27292</v>
      </c>
      <c r="U362" s="92">
        <v>1496</v>
      </c>
      <c r="V362" s="92">
        <v>-4862</v>
      </c>
      <c r="W362" s="92">
        <v>-1318</v>
      </c>
      <c r="X362" s="92">
        <v>22589</v>
      </c>
      <c r="Y362" s="92">
        <v>1494</v>
      </c>
    </row>
    <row r="363" spans="1:25">
      <c r="A363" s="83" t="s">
        <v>112</v>
      </c>
      <c r="B363" s="85">
        <v>42547</v>
      </c>
      <c r="C363" s="86" t="s">
        <v>443</v>
      </c>
      <c r="D363" s="87" t="s">
        <v>444</v>
      </c>
      <c r="E363" s="92">
        <v>53875</v>
      </c>
      <c r="F363" s="92">
        <v>53602</v>
      </c>
      <c r="G363" s="92">
        <v>41660</v>
      </c>
      <c r="H363" s="92">
        <v>-11942</v>
      </c>
      <c r="R363" s="92">
        <v>-1662</v>
      </c>
      <c r="T363" s="92">
        <v>-35450</v>
      </c>
      <c r="U363" s="92">
        <v>1455</v>
      </c>
      <c r="V363" s="92">
        <v>-5381</v>
      </c>
      <c r="W363" s="92">
        <v>2739</v>
      </c>
      <c r="X363" s="92">
        <v>24175</v>
      </c>
      <c r="Y363" s="92">
        <v>2182</v>
      </c>
    </row>
    <row r="364" spans="1:25">
      <c r="A364" s="83" t="s">
        <v>112</v>
      </c>
      <c r="B364" s="85">
        <v>42548</v>
      </c>
      <c r="C364" s="86" t="s">
        <v>443</v>
      </c>
      <c r="D364" s="87" t="s">
        <v>444</v>
      </c>
      <c r="E364" s="92">
        <v>61226</v>
      </c>
      <c r="F364" s="92">
        <v>62397</v>
      </c>
      <c r="G364" s="92">
        <v>45376</v>
      </c>
      <c r="H364" s="92">
        <v>-17021</v>
      </c>
      <c r="R364" s="92">
        <v>-1925</v>
      </c>
      <c r="T364" s="92">
        <v>-43389</v>
      </c>
      <c r="U364" s="92">
        <v>1320</v>
      </c>
      <c r="V364" s="92">
        <v>-6408</v>
      </c>
      <c r="W364" s="92">
        <v>4691</v>
      </c>
      <c r="X364" s="92">
        <v>26039</v>
      </c>
      <c r="Y364" s="92">
        <v>2651</v>
      </c>
    </row>
    <row r="365" spans="1:25">
      <c r="A365" s="83" t="s">
        <v>112</v>
      </c>
      <c r="B365" s="85">
        <v>42549</v>
      </c>
      <c r="C365" s="86" t="s">
        <v>443</v>
      </c>
      <c r="D365" s="87" t="s">
        <v>444</v>
      </c>
      <c r="E365" s="92">
        <v>64089</v>
      </c>
      <c r="F365" s="92">
        <v>61672</v>
      </c>
      <c r="G365" s="92">
        <v>46429</v>
      </c>
      <c r="H365" s="92">
        <v>-15243</v>
      </c>
      <c r="R365" s="92">
        <v>-1635</v>
      </c>
      <c r="T365" s="92">
        <v>-40588</v>
      </c>
      <c r="U365" s="92">
        <v>1372</v>
      </c>
      <c r="V365" s="92">
        <v>-6111</v>
      </c>
      <c r="W365" s="92">
        <v>4119</v>
      </c>
      <c r="X365" s="92">
        <v>25514</v>
      </c>
      <c r="Y365" s="92">
        <v>2085</v>
      </c>
    </row>
    <row r="366" spans="1:25">
      <c r="A366" s="83" t="s">
        <v>112</v>
      </c>
      <c r="B366" s="85">
        <v>42550</v>
      </c>
      <c r="C366" s="86" t="s">
        <v>443</v>
      </c>
      <c r="D366" s="87" t="s">
        <v>444</v>
      </c>
      <c r="E366" s="92">
        <v>63618</v>
      </c>
      <c r="F366" s="92">
        <v>62287</v>
      </c>
      <c r="G366" s="92">
        <v>45246</v>
      </c>
      <c r="H366" s="92">
        <v>-17041</v>
      </c>
      <c r="R366" s="92">
        <v>-1070</v>
      </c>
      <c r="T366" s="92">
        <v>-44115</v>
      </c>
      <c r="U366" s="92">
        <v>1190</v>
      </c>
      <c r="V366" s="92">
        <v>-5711</v>
      </c>
      <c r="W366" s="92">
        <v>5862</v>
      </c>
      <c r="X366" s="92">
        <v>24898</v>
      </c>
      <c r="Y366" s="92">
        <v>1863</v>
      </c>
    </row>
    <row r="367" spans="1:25">
      <c r="A367" s="83" t="s">
        <v>112</v>
      </c>
      <c r="B367" s="85">
        <v>42551</v>
      </c>
      <c r="C367" s="86" t="s">
        <v>443</v>
      </c>
      <c r="D367" s="87" t="s">
        <v>444</v>
      </c>
      <c r="E367" s="92">
        <v>62782</v>
      </c>
      <c r="F367" s="92">
        <v>58422</v>
      </c>
      <c r="G367" s="92">
        <v>43598</v>
      </c>
      <c r="H367" s="92">
        <v>-14824</v>
      </c>
      <c r="R367" s="92">
        <v>-425</v>
      </c>
      <c r="T367" s="92">
        <v>-40881</v>
      </c>
      <c r="U367" s="92">
        <v>1257</v>
      </c>
      <c r="V367" s="92">
        <v>-5423</v>
      </c>
      <c r="W367" s="92">
        <v>7079</v>
      </c>
      <c r="X367" s="92">
        <v>21550</v>
      </c>
      <c r="Y367" s="92">
        <v>2019</v>
      </c>
    </row>
    <row r="368" spans="1:25">
      <c r="A368" s="83" t="s">
        <v>112</v>
      </c>
      <c r="B368" s="85">
        <v>42552</v>
      </c>
      <c r="C368" s="86" t="s">
        <v>443</v>
      </c>
      <c r="D368" s="87" t="s">
        <v>444</v>
      </c>
      <c r="E368" s="92">
        <v>61519</v>
      </c>
      <c r="F368" s="92">
        <v>55710</v>
      </c>
      <c r="G368" s="92">
        <v>46400</v>
      </c>
      <c r="H368" s="92">
        <v>-9310</v>
      </c>
      <c r="R368" s="92">
        <v>-1207</v>
      </c>
      <c r="T368" s="92">
        <v>-36185</v>
      </c>
      <c r="U368" s="92">
        <v>1620</v>
      </c>
      <c r="V368" s="92">
        <v>-5272</v>
      </c>
      <c r="W368" s="92">
        <v>4252</v>
      </c>
      <c r="X368" s="92">
        <v>25239</v>
      </c>
      <c r="Y368" s="92">
        <v>2243</v>
      </c>
    </row>
    <row r="369" spans="1:25">
      <c r="A369" s="83" t="s">
        <v>112</v>
      </c>
      <c r="B369" s="85">
        <v>42553</v>
      </c>
      <c r="C369" s="86" t="s">
        <v>443</v>
      </c>
      <c r="D369" s="87" t="s">
        <v>444</v>
      </c>
      <c r="E369" s="92">
        <v>53051</v>
      </c>
      <c r="F369" s="92">
        <v>53051</v>
      </c>
      <c r="G369" s="92">
        <v>46635</v>
      </c>
      <c r="R369" s="92">
        <v>-1184</v>
      </c>
      <c r="T369" s="92">
        <v>-33711</v>
      </c>
      <c r="U369" s="92">
        <v>1625</v>
      </c>
      <c r="V369" s="92">
        <v>-4606</v>
      </c>
      <c r="W369" s="92">
        <v>1572</v>
      </c>
      <c r="X369" s="92">
        <v>23330</v>
      </c>
      <c r="Y369" s="92">
        <v>1583</v>
      </c>
    </row>
    <row r="370" spans="1:25">
      <c r="A370" s="83" t="s">
        <v>112</v>
      </c>
      <c r="B370" s="85">
        <v>42554</v>
      </c>
      <c r="C370" s="86" t="s">
        <v>443</v>
      </c>
      <c r="D370" s="87" t="s">
        <v>444</v>
      </c>
      <c r="E370" s="92">
        <v>53308</v>
      </c>
      <c r="F370" s="92">
        <v>53308</v>
      </c>
      <c r="R370" s="92">
        <v>37</v>
      </c>
      <c r="T370" s="92">
        <v>-29251</v>
      </c>
      <c r="U370" s="92">
        <v>1621</v>
      </c>
      <c r="V370" s="92">
        <v>-3679</v>
      </c>
      <c r="W370" s="92">
        <v>1947</v>
      </c>
      <c r="X370" s="92">
        <v>19442</v>
      </c>
      <c r="Y370" s="92">
        <v>1281</v>
      </c>
    </row>
    <row r="371" spans="1:25">
      <c r="A371" s="83" t="s">
        <v>112</v>
      </c>
      <c r="B371" s="85">
        <v>42555</v>
      </c>
      <c r="C371" s="86" t="s">
        <v>443</v>
      </c>
      <c r="D371" s="87" t="s">
        <v>444</v>
      </c>
      <c r="E371" s="92">
        <v>52002</v>
      </c>
      <c r="F371" s="92">
        <v>49867</v>
      </c>
      <c r="G371" s="92">
        <v>38730</v>
      </c>
      <c r="H371" s="92">
        <v>-11137</v>
      </c>
      <c r="R371" s="92">
        <v>-1533</v>
      </c>
      <c r="T371" s="92">
        <v>-27515</v>
      </c>
      <c r="U371" s="92">
        <v>1647</v>
      </c>
      <c r="V371" s="92">
        <v>-4312</v>
      </c>
      <c r="W371" s="92">
        <v>-193</v>
      </c>
      <c r="X371" s="92">
        <v>19462</v>
      </c>
      <c r="Y371" s="92">
        <v>1307</v>
      </c>
    </row>
    <row r="372" spans="1:25">
      <c r="A372" s="83" t="s">
        <v>112</v>
      </c>
      <c r="B372" s="85">
        <v>42556</v>
      </c>
      <c r="C372" s="86" t="s">
        <v>443</v>
      </c>
      <c r="D372" s="87" t="s">
        <v>444</v>
      </c>
      <c r="E372" s="92">
        <v>56649</v>
      </c>
      <c r="F372" s="92">
        <v>53907</v>
      </c>
      <c r="G372" s="92">
        <v>38816</v>
      </c>
      <c r="H372" s="92">
        <v>-15091</v>
      </c>
      <c r="R372" s="92">
        <v>-1769</v>
      </c>
      <c r="T372" s="92">
        <v>-33209</v>
      </c>
      <c r="U372" s="92">
        <v>1420</v>
      </c>
      <c r="V372" s="92">
        <v>-4819</v>
      </c>
      <c r="W372" s="92">
        <v>3469</v>
      </c>
      <c r="X372" s="92">
        <v>18653</v>
      </c>
      <c r="Y372" s="92">
        <v>1146</v>
      </c>
    </row>
    <row r="373" spans="1:25">
      <c r="A373" s="83" t="s">
        <v>112</v>
      </c>
      <c r="B373" s="85">
        <v>42557</v>
      </c>
      <c r="C373" s="86" t="s">
        <v>443</v>
      </c>
      <c r="D373" s="87" t="s">
        <v>444</v>
      </c>
      <c r="E373" s="92">
        <v>57231</v>
      </c>
      <c r="F373" s="92">
        <v>57771</v>
      </c>
      <c r="G373" s="92">
        <v>39020</v>
      </c>
      <c r="H373" s="92">
        <v>-18751</v>
      </c>
      <c r="R373" s="92">
        <v>-2033</v>
      </c>
      <c r="T373" s="92">
        <v>-30059</v>
      </c>
      <c r="U373" s="92">
        <v>1593</v>
      </c>
      <c r="V373" s="92">
        <v>-5517</v>
      </c>
      <c r="W373" s="92">
        <v>-4036</v>
      </c>
      <c r="X373" s="92">
        <v>20999</v>
      </c>
      <c r="Y373" s="92">
        <v>302</v>
      </c>
    </row>
    <row r="374" spans="1:25">
      <c r="A374" s="83" t="s">
        <v>112</v>
      </c>
      <c r="B374" s="85">
        <v>42558</v>
      </c>
      <c r="C374" s="86" t="s">
        <v>443</v>
      </c>
      <c r="D374" s="87" t="s">
        <v>444</v>
      </c>
      <c r="E374" s="92">
        <v>56572</v>
      </c>
      <c r="F374" s="92">
        <v>57592</v>
      </c>
      <c r="G374" s="92">
        <v>43135</v>
      </c>
      <c r="H374" s="92">
        <v>-14402</v>
      </c>
      <c r="R374" s="92">
        <v>-2149</v>
      </c>
      <c r="T374" s="92">
        <v>-32739</v>
      </c>
      <c r="U374" s="92">
        <v>1552</v>
      </c>
      <c r="V374" s="92">
        <v>-4926</v>
      </c>
      <c r="W374" s="92">
        <v>-57</v>
      </c>
      <c r="X374" s="92">
        <v>23398</v>
      </c>
      <c r="Y374" s="92">
        <v>461</v>
      </c>
    </row>
    <row r="375" spans="1:25">
      <c r="A375" s="83" t="s">
        <v>112</v>
      </c>
      <c r="B375" s="85">
        <v>42559</v>
      </c>
      <c r="C375" s="86" t="s">
        <v>443</v>
      </c>
      <c r="D375" s="87" t="s">
        <v>444</v>
      </c>
      <c r="E375" s="92">
        <v>55891</v>
      </c>
      <c r="F375" s="92">
        <v>54659</v>
      </c>
      <c r="G375" s="92">
        <v>44602</v>
      </c>
      <c r="H375" s="92">
        <v>-10057</v>
      </c>
      <c r="R375" s="92">
        <v>-2240</v>
      </c>
      <c r="T375" s="92">
        <v>-27878</v>
      </c>
      <c r="U375" s="92">
        <v>1560</v>
      </c>
      <c r="V375" s="92">
        <v>-5082</v>
      </c>
      <c r="W375" s="92">
        <v>-2938</v>
      </c>
      <c r="X375" s="92">
        <v>26291</v>
      </c>
      <c r="Y375" s="92">
        <v>230</v>
      </c>
    </row>
    <row r="376" spans="1:25">
      <c r="A376" s="83" t="s">
        <v>112</v>
      </c>
      <c r="B376" s="85">
        <v>42560</v>
      </c>
      <c r="C376" s="86" t="s">
        <v>443</v>
      </c>
      <c r="D376" s="87" t="s">
        <v>444</v>
      </c>
      <c r="E376" s="92">
        <v>49432</v>
      </c>
      <c r="F376" s="92">
        <v>50301</v>
      </c>
      <c r="G376" s="92">
        <v>46674</v>
      </c>
      <c r="H376" s="92">
        <v>-3627</v>
      </c>
      <c r="R376" s="92">
        <v>-1305</v>
      </c>
      <c r="T376" s="92">
        <v>-24581</v>
      </c>
      <c r="U376" s="92">
        <v>1646</v>
      </c>
      <c r="V376" s="92">
        <v>-3593</v>
      </c>
      <c r="W376" s="92">
        <v>-4553</v>
      </c>
      <c r="X376" s="92">
        <v>28139</v>
      </c>
      <c r="Y376" s="92">
        <v>620</v>
      </c>
    </row>
    <row r="377" spans="1:25">
      <c r="A377" s="83" t="s">
        <v>112</v>
      </c>
      <c r="B377" s="85">
        <v>42561</v>
      </c>
      <c r="C377" s="86" t="s">
        <v>443</v>
      </c>
      <c r="D377" s="87" t="s">
        <v>444</v>
      </c>
      <c r="E377" s="92">
        <v>48478</v>
      </c>
      <c r="F377" s="92">
        <v>47452</v>
      </c>
      <c r="G377" s="92">
        <v>50921</v>
      </c>
      <c r="H377" s="92">
        <v>3469</v>
      </c>
      <c r="R377" s="92">
        <v>828</v>
      </c>
      <c r="T377" s="92">
        <v>-14651</v>
      </c>
      <c r="U377" s="92">
        <v>1609</v>
      </c>
      <c r="V377" s="92">
        <v>-1976</v>
      </c>
      <c r="W377" s="92">
        <v>-10037</v>
      </c>
      <c r="X377" s="92">
        <v>26964</v>
      </c>
      <c r="Y377" s="92">
        <v>730</v>
      </c>
    </row>
    <row r="378" spans="1:25">
      <c r="A378" s="83" t="s">
        <v>112</v>
      </c>
      <c r="B378" s="85">
        <v>42562</v>
      </c>
      <c r="C378" s="86" t="s">
        <v>443</v>
      </c>
      <c r="D378" s="87" t="s">
        <v>444</v>
      </c>
      <c r="E378" s="92">
        <v>55213</v>
      </c>
      <c r="F378" s="92">
        <v>55010</v>
      </c>
      <c r="G378" s="92">
        <v>47509</v>
      </c>
      <c r="H378" s="92">
        <v>-7501</v>
      </c>
      <c r="R378" s="92">
        <v>-535</v>
      </c>
      <c r="T378" s="92">
        <v>-21382</v>
      </c>
      <c r="U378" s="92">
        <v>1599</v>
      </c>
      <c r="V378" s="92">
        <v>-3643</v>
      </c>
      <c r="W378" s="92">
        <v>-9456</v>
      </c>
      <c r="X378" s="92">
        <v>26048</v>
      </c>
      <c r="Y378" s="92">
        <v>-132</v>
      </c>
    </row>
    <row r="379" spans="1:25">
      <c r="A379" s="83" t="s">
        <v>112</v>
      </c>
      <c r="B379" s="85">
        <v>42563</v>
      </c>
      <c r="C379" s="86" t="s">
        <v>443</v>
      </c>
      <c r="D379" s="87" t="s">
        <v>444</v>
      </c>
      <c r="E379" s="92">
        <v>55317</v>
      </c>
      <c r="F379" s="92">
        <v>55960</v>
      </c>
      <c r="G379" s="92">
        <v>46517</v>
      </c>
      <c r="H379" s="92">
        <v>-9443</v>
      </c>
      <c r="R379" s="92">
        <v>-816</v>
      </c>
      <c r="T379" s="92">
        <v>-26896</v>
      </c>
      <c r="U379" s="92">
        <v>1566</v>
      </c>
      <c r="V379" s="92">
        <v>-3927</v>
      </c>
      <c r="W379" s="92">
        <v>-4465</v>
      </c>
      <c r="X379" s="92">
        <v>25699</v>
      </c>
      <c r="Y379" s="92">
        <v>-603</v>
      </c>
    </row>
    <row r="380" spans="1:25">
      <c r="A380" s="83" t="s">
        <v>112</v>
      </c>
      <c r="B380" s="85">
        <v>42564</v>
      </c>
      <c r="C380" s="86" t="s">
        <v>443</v>
      </c>
      <c r="D380" s="87" t="s">
        <v>444</v>
      </c>
      <c r="E380" s="92">
        <v>58407</v>
      </c>
      <c r="F380" s="92">
        <v>55663</v>
      </c>
      <c r="G380" s="92">
        <v>47370</v>
      </c>
      <c r="H380" s="92">
        <v>-8293</v>
      </c>
      <c r="R380" s="92">
        <v>-1800</v>
      </c>
      <c r="T380" s="92">
        <v>-26324</v>
      </c>
      <c r="U380" s="92">
        <v>1568</v>
      </c>
      <c r="V380" s="92">
        <v>-5083</v>
      </c>
      <c r="W380" s="92">
        <v>-4253</v>
      </c>
      <c r="X380" s="92">
        <v>28548</v>
      </c>
      <c r="Y380" s="92">
        <v>-949</v>
      </c>
    </row>
    <row r="381" spans="1:25">
      <c r="A381" s="83" t="s">
        <v>112</v>
      </c>
      <c r="B381" s="85">
        <v>42565</v>
      </c>
      <c r="C381" s="86" t="s">
        <v>443</v>
      </c>
      <c r="D381" s="87" t="s">
        <v>444</v>
      </c>
      <c r="E381" s="92">
        <v>58834</v>
      </c>
      <c r="F381" s="92">
        <v>56556</v>
      </c>
      <c r="G381" s="92">
        <v>45309</v>
      </c>
      <c r="H381" s="92">
        <v>-11247</v>
      </c>
      <c r="R381" s="92">
        <v>-2148</v>
      </c>
      <c r="T381" s="92">
        <v>-33386</v>
      </c>
      <c r="U381" s="92">
        <v>1577</v>
      </c>
      <c r="V381" s="92">
        <v>-5657</v>
      </c>
      <c r="W381" s="92">
        <v>284</v>
      </c>
      <c r="X381" s="92">
        <v>28868</v>
      </c>
      <c r="Y381" s="92">
        <v>-786</v>
      </c>
    </row>
    <row r="382" spans="1:25">
      <c r="A382" s="83" t="s">
        <v>112</v>
      </c>
      <c r="B382" s="85">
        <v>42566</v>
      </c>
      <c r="C382" s="86" t="s">
        <v>443</v>
      </c>
      <c r="D382" s="87" t="s">
        <v>444</v>
      </c>
      <c r="E382" s="92">
        <v>57799</v>
      </c>
      <c r="F382" s="92">
        <v>57166</v>
      </c>
      <c r="G382" s="92">
        <v>44720</v>
      </c>
      <c r="H382" s="92">
        <v>-12446</v>
      </c>
      <c r="R382" s="92">
        <v>-1569</v>
      </c>
      <c r="T382" s="92">
        <v>-36208</v>
      </c>
      <c r="U382" s="92">
        <v>1605</v>
      </c>
      <c r="V382" s="92">
        <v>-5149</v>
      </c>
      <c r="W382" s="92">
        <v>942</v>
      </c>
      <c r="X382" s="92">
        <v>27585</v>
      </c>
      <c r="Y382" s="92">
        <v>348</v>
      </c>
    </row>
    <row r="383" spans="1:25">
      <c r="A383" s="83" t="s">
        <v>112</v>
      </c>
      <c r="B383" s="85">
        <v>42567</v>
      </c>
      <c r="C383" s="86" t="s">
        <v>443</v>
      </c>
      <c r="D383" s="87" t="s">
        <v>444</v>
      </c>
      <c r="E383" s="92">
        <v>52497</v>
      </c>
      <c r="F383" s="92">
        <v>52165</v>
      </c>
      <c r="G383" s="92">
        <v>41822</v>
      </c>
      <c r="H383" s="92">
        <v>-10343</v>
      </c>
      <c r="R383" s="92">
        <v>-1690</v>
      </c>
      <c r="T383" s="92">
        <v>-28194</v>
      </c>
      <c r="U383" s="92">
        <v>1623</v>
      </c>
      <c r="V383" s="92">
        <v>-4635</v>
      </c>
      <c r="W383" s="92">
        <v>-3743</v>
      </c>
      <c r="X383" s="92">
        <v>25060</v>
      </c>
      <c r="Y383" s="92">
        <v>1236</v>
      </c>
    </row>
    <row r="384" spans="1:25">
      <c r="A384" s="83" t="s">
        <v>112</v>
      </c>
      <c r="B384" s="85">
        <v>42568</v>
      </c>
      <c r="C384" s="86" t="s">
        <v>443</v>
      </c>
      <c r="D384" s="87" t="s">
        <v>444</v>
      </c>
      <c r="E384" s="92">
        <v>52799</v>
      </c>
      <c r="F384" s="92">
        <v>50959</v>
      </c>
      <c r="G384" s="92">
        <v>42908</v>
      </c>
      <c r="H384" s="92">
        <v>-8051</v>
      </c>
      <c r="R384" s="92">
        <v>-2447</v>
      </c>
      <c r="T384" s="92">
        <v>-30846</v>
      </c>
      <c r="U384" s="92">
        <v>1505</v>
      </c>
      <c r="V384" s="92">
        <v>-4909</v>
      </c>
      <c r="W384" s="92">
        <v>-1107</v>
      </c>
      <c r="X384" s="92">
        <v>28377</v>
      </c>
      <c r="Y384" s="92">
        <v>1379</v>
      </c>
    </row>
    <row r="385" spans="1:25">
      <c r="A385" s="83" t="s">
        <v>112</v>
      </c>
      <c r="B385" s="85">
        <v>42569</v>
      </c>
      <c r="C385" s="86" t="s">
        <v>443</v>
      </c>
      <c r="D385" s="87" t="s">
        <v>444</v>
      </c>
      <c r="E385" s="92">
        <v>57391</v>
      </c>
      <c r="F385" s="92">
        <v>57391</v>
      </c>
      <c r="G385" s="92">
        <v>43068</v>
      </c>
      <c r="R385" s="92">
        <v>-1871</v>
      </c>
      <c r="T385" s="92">
        <v>-38050</v>
      </c>
      <c r="U385" s="92">
        <v>1450</v>
      </c>
      <c r="V385" s="92">
        <v>-5046</v>
      </c>
      <c r="W385" s="92">
        <v>2676</v>
      </c>
      <c r="X385" s="92">
        <v>27109</v>
      </c>
      <c r="Y385" s="92">
        <v>1835</v>
      </c>
    </row>
    <row r="386" spans="1:25">
      <c r="A386" s="83" t="s">
        <v>112</v>
      </c>
      <c r="B386" s="85">
        <v>42570</v>
      </c>
      <c r="C386" s="86" t="s">
        <v>443</v>
      </c>
      <c r="D386" s="87" t="s">
        <v>444</v>
      </c>
      <c r="E386" s="92">
        <v>57497</v>
      </c>
      <c r="F386" s="92">
        <v>57497</v>
      </c>
      <c r="R386" s="92">
        <v>-2078</v>
      </c>
      <c r="T386" s="92">
        <v>-38589</v>
      </c>
      <c r="U386" s="92">
        <v>1489</v>
      </c>
      <c r="V386" s="92">
        <v>-5102</v>
      </c>
      <c r="W386" s="92">
        <v>2681</v>
      </c>
      <c r="X386" s="92">
        <v>28746</v>
      </c>
      <c r="Y386" s="92">
        <v>2080</v>
      </c>
    </row>
    <row r="387" spans="1:25">
      <c r="A387" s="83" t="s">
        <v>112</v>
      </c>
      <c r="B387" s="85">
        <v>42571</v>
      </c>
      <c r="C387" s="86" t="s">
        <v>443</v>
      </c>
      <c r="D387" s="87" t="s">
        <v>444</v>
      </c>
      <c r="E387" s="92">
        <v>59334</v>
      </c>
      <c r="F387" s="92">
        <v>56005</v>
      </c>
      <c r="G387" s="92">
        <v>42424</v>
      </c>
      <c r="H387" s="92">
        <v>-13581</v>
      </c>
      <c r="R387" s="92">
        <v>-2626</v>
      </c>
      <c r="T387" s="92">
        <v>-39953</v>
      </c>
      <c r="U387" s="92">
        <v>1204</v>
      </c>
      <c r="V387" s="92">
        <v>-5327</v>
      </c>
      <c r="W387" s="92">
        <v>1483</v>
      </c>
      <c r="X387" s="92">
        <v>29604</v>
      </c>
      <c r="Y387" s="92">
        <v>2035</v>
      </c>
    </row>
    <row r="388" spans="1:25">
      <c r="A388" s="83" t="s">
        <v>112</v>
      </c>
      <c r="B388" s="85">
        <v>42572</v>
      </c>
      <c r="C388" s="86" t="s">
        <v>443</v>
      </c>
      <c r="D388" s="87" t="s">
        <v>444</v>
      </c>
      <c r="E388" s="92">
        <v>59535</v>
      </c>
      <c r="F388" s="92">
        <v>57790</v>
      </c>
      <c r="G388" s="92">
        <v>41873</v>
      </c>
      <c r="H388" s="92">
        <v>-15917</v>
      </c>
      <c r="R388" s="92">
        <v>-2038</v>
      </c>
      <c r="T388" s="92">
        <v>-43951</v>
      </c>
      <c r="U388" s="92">
        <v>1348</v>
      </c>
      <c r="V388" s="92">
        <v>-5717</v>
      </c>
      <c r="W388" s="92">
        <v>3088</v>
      </c>
      <c r="X388" s="92">
        <v>28720</v>
      </c>
      <c r="Y388" s="92">
        <v>2618</v>
      </c>
    </row>
    <row r="389" spans="1:25">
      <c r="A389" s="83" t="s">
        <v>112</v>
      </c>
      <c r="B389" s="85">
        <v>42573</v>
      </c>
      <c r="C389" s="86" t="s">
        <v>443</v>
      </c>
      <c r="D389" s="87" t="s">
        <v>444</v>
      </c>
      <c r="E389" s="92">
        <v>59206</v>
      </c>
      <c r="F389" s="92">
        <v>54825</v>
      </c>
      <c r="G389" s="92">
        <v>53003</v>
      </c>
      <c r="H389" s="92">
        <v>-1822</v>
      </c>
      <c r="R389" s="92">
        <v>1137</v>
      </c>
      <c r="T389" s="92">
        <v>-35422</v>
      </c>
      <c r="U389" s="92">
        <v>1469</v>
      </c>
      <c r="V389" s="92">
        <v>-3727</v>
      </c>
      <c r="W389" s="92">
        <v>4416</v>
      </c>
      <c r="X389" s="92">
        <v>28481</v>
      </c>
      <c r="Y389" s="92">
        <v>1824</v>
      </c>
    </row>
    <row r="390" spans="1:25">
      <c r="A390" s="83" t="s">
        <v>112</v>
      </c>
      <c r="B390" s="85">
        <v>42574</v>
      </c>
      <c r="C390" s="86" t="s">
        <v>443</v>
      </c>
      <c r="D390" s="87" t="s">
        <v>444</v>
      </c>
      <c r="E390" s="92">
        <v>54343</v>
      </c>
      <c r="F390" s="92">
        <v>50179</v>
      </c>
      <c r="G390" s="92">
        <v>45175</v>
      </c>
      <c r="H390" s="92">
        <v>-5004</v>
      </c>
      <c r="R390" s="92">
        <v>-1366</v>
      </c>
      <c r="T390" s="92">
        <v>-28558</v>
      </c>
      <c r="U390" s="92">
        <v>1499</v>
      </c>
      <c r="V390" s="92">
        <v>-4292</v>
      </c>
      <c r="W390" s="92">
        <v>-3984</v>
      </c>
      <c r="X390" s="92">
        <v>29793</v>
      </c>
      <c r="Y390" s="92">
        <v>1904</v>
      </c>
    </row>
    <row r="391" spans="1:25">
      <c r="A391" s="83" t="s">
        <v>112</v>
      </c>
      <c r="B391" s="85">
        <v>42575</v>
      </c>
      <c r="C391" s="86" t="s">
        <v>443</v>
      </c>
      <c r="D391" s="87" t="s">
        <v>444</v>
      </c>
      <c r="E391" s="92">
        <v>56150</v>
      </c>
      <c r="F391" s="92">
        <v>50184</v>
      </c>
      <c r="G391" s="92">
        <v>44584</v>
      </c>
      <c r="H391" s="92">
        <v>-5600</v>
      </c>
      <c r="R391" s="92">
        <v>-2168</v>
      </c>
      <c r="T391" s="92">
        <v>-24982</v>
      </c>
      <c r="U391" s="92">
        <v>1333</v>
      </c>
      <c r="V391" s="92">
        <v>-4474</v>
      </c>
      <c r="W391" s="92">
        <v>-6888</v>
      </c>
      <c r="X391" s="92">
        <v>29270</v>
      </c>
      <c r="Y391" s="92">
        <v>2309</v>
      </c>
    </row>
    <row r="392" spans="1:25">
      <c r="A392" s="83" t="s">
        <v>112</v>
      </c>
      <c r="B392" s="85">
        <v>42576</v>
      </c>
      <c r="C392" s="86" t="s">
        <v>443</v>
      </c>
      <c r="D392" s="87" t="s">
        <v>444</v>
      </c>
      <c r="E392" s="92">
        <v>64453</v>
      </c>
      <c r="F392" s="92">
        <v>58955</v>
      </c>
      <c r="G392" s="92">
        <v>40523</v>
      </c>
      <c r="H392" s="92">
        <v>-18432</v>
      </c>
      <c r="R392" s="92">
        <v>-2318</v>
      </c>
      <c r="T392" s="92">
        <v>-42584</v>
      </c>
      <c r="U392" s="92">
        <v>1239</v>
      </c>
      <c r="V392" s="92">
        <v>-5633</v>
      </c>
      <c r="W392" s="92">
        <v>-690</v>
      </c>
      <c r="X392" s="92">
        <v>29085</v>
      </c>
      <c r="Y392" s="92">
        <v>2437</v>
      </c>
    </row>
    <row r="393" spans="1:25">
      <c r="A393" s="83" t="s">
        <v>112</v>
      </c>
      <c r="B393" s="85">
        <v>42577</v>
      </c>
      <c r="C393" s="86" t="s">
        <v>443</v>
      </c>
      <c r="D393" s="87" t="s">
        <v>444</v>
      </c>
      <c r="E393" s="92">
        <v>65555</v>
      </c>
      <c r="F393" s="92">
        <v>62467</v>
      </c>
      <c r="G393" s="92">
        <v>47892</v>
      </c>
      <c r="H393" s="92">
        <v>-14575</v>
      </c>
      <c r="R393" s="92">
        <v>-1322</v>
      </c>
      <c r="T393" s="92">
        <v>-42811</v>
      </c>
      <c r="U393" s="92">
        <v>1428</v>
      </c>
      <c r="V393" s="92">
        <v>-5650</v>
      </c>
      <c r="W393" s="92">
        <v>2736</v>
      </c>
      <c r="X393" s="92">
        <v>29001</v>
      </c>
      <c r="Y393" s="92">
        <v>2118</v>
      </c>
    </row>
    <row r="394" spans="1:25">
      <c r="A394" s="83" t="s">
        <v>112</v>
      </c>
      <c r="B394" s="85">
        <v>42578</v>
      </c>
      <c r="C394" s="86" t="s">
        <v>443</v>
      </c>
      <c r="D394" s="87" t="s">
        <v>444</v>
      </c>
      <c r="E394" s="92">
        <v>66756</v>
      </c>
      <c r="F394" s="92">
        <v>63171</v>
      </c>
      <c r="G394" s="92">
        <v>40238</v>
      </c>
      <c r="H394" s="92">
        <v>-22933</v>
      </c>
      <c r="R394" s="92">
        <v>-2515</v>
      </c>
      <c r="T394" s="92">
        <v>-46112</v>
      </c>
      <c r="U394" s="92">
        <v>1372</v>
      </c>
      <c r="V394" s="92">
        <v>-6592</v>
      </c>
      <c r="W394" s="92">
        <v>102</v>
      </c>
      <c r="X394" s="92">
        <v>28716</v>
      </c>
      <c r="Y394" s="92">
        <v>2096</v>
      </c>
    </row>
    <row r="395" spans="1:25">
      <c r="A395" s="83" t="s">
        <v>112</v>
      </c>
      <c r="B395" s="85">
        <v>42579</v>
      </c>
      <c r="C395" s="86" t="s">
        <v>443</v>
      </c>
      <c r="D395" s="87" t="s">
        <v>444</v>
      </c>
      <c r="E395" s="92">
        <v>68994</v>
      </c>
      <c r="F395" s="92">
        <v>64708</v>
      </c>
      <c r="G395" s="92">
        <v>40587</v>
      </c>
      <c r="H395" s="92">
        <v>-24121</v>
      </c>
      <c r="R395" s="92">
        <v>-3028</v>
      </c>
      <c r="T395" s="92">
        <v>-47877</v>
      </c>
      <c r="U395" s="92">
        <v>1268</v>
      </c>
      <c r="V395" s="92">
        <v>-6973</v>
      </c>
      <c r="W395" s="92">
        <v>1202</v>
      </c>
      <c r="X395" s="92">
        <v>29072</v>
      </c>
      <c r="Y395" s="92">
        <v>2299</v>
      </c>
    </row>
    <row r="396" spans="1:25">
      <c r="A396" s="83" t="s">
        <v>112</v>
      </c>
      <c r="B396" s="85">
        <v>42580</v>
      </c>
      <c r="C396" s="86" t="s">
        <v>443</v>
      </c>
      <c r="D396" s="87" t="s">
        <v>444</v>
      </c>
      <c r="E396" s="92">
        <v>70024</v>
      </c>
      <c r="F396" s="92">
        <v>65339</v>
      </c>
      <c r="G396" s="92">
        <v>41942</v>
      </c>
      <c r="H396" s="92">
        <v>-23397</v>
      </c>
      <c r="R396" s="92">
        <v>-2857</v>
      </c>
      <c r="T396" s="92">
        <v>-48835</v>
      </c>
      <c r="U396" s="92">
        <v>1317</v>
      </c>
      <c r="V396" s="92">
        <v>-7024</v>
      </c>
      <c r="W396" s="92">
        <v>3262</v>
      </c>
      <c r="X396" s="92">
        <v>28383</v>
      </c>
      <c r="Y396" s="92">
        <v>2357</v>
      </c>
    </row>
    <row r="397" spans="1:25">
      <c r="A397" s="83" t="s">
        <v>112</v>
      </c>
      <c r="B397" s="85">
        <v>42581</v>
      </c>
      <c r="C397" s="86" t="s">
        <v>443</v>
      </c>
      <c r="D397" s="87" t="s">
        <v>444</v>
      </c>
      <c r="E397" s="92">
        <v>61064</v>
      </c>
      <c r="F397" s="92">
        <v>58507</v>
      </c>
      <c r="G397" s="92">
        <v>54809</v>
      </c>
      <c r="H397" s="92">
        <v>-3698</v>
      </c>
      <c r="R397" s="92">
        <v>1376</v>
      </c>
      <c r="T397" s="92">
        <v>-34907</v>
      </c>
      <c r="U397" s="92">
        <v>1566</v>
      </c>
      <c r="V397" s="92">
        <v>-3919</v>
      </c>
      <c r="W397" s="92">
        <v>2763</v>
      </c>
      <c r="X397" s="92">
        <v>27517</v>
      </c>
      <c r="Y397" s="92">
        <v>1906</v>
      </c>
    </row>
    <row r="398" spans="1:25">
      <c r="A398" s="83" t="s">
        <v>112</v>
      </c>
      <c r="B398" s="85">
        <v>42582</v>
      </c>
      <c r="C398" s="86" t="s">
        <v>443</v>
      </c>
      <c r="D398" s="87" t="s">
        <v>444</v>
      </c>
      <c r="E398" s="92">
        <v>56270</v>
      </c>
      <c r="F398" s="92">
        <v>55237</v>
      </c>
      <c r="G398" s="92">
        <v>48603</v>
      </c>
      <c r="H398" s="92">
        <v>-6634</v>
      </c>
      <c r="R398" s="92">
        <v>-722</v>
      </c>
      <c r="T398" s="92">
        <v>-31752</v>
      </c>
      <c r="U398" s="92">
        <v>1541</v>
      </c>
      <c r="V398" s="92">
        <v>-4222</v>
      </c>
      <c r="W398" s="92">
        <v>-1237</v>
      </c>
      <c r="X398" s="92">
        <v>27969</v>
      </c>
      <c r="Y398" s="92">
        <v>2028</v>
      </c>
    </row>
    <row r="399" spans="1:25">
      <c r="A399" s="83" t="s">
        <v>112</v>
      </c>
      <c r="B399" s="85">
        <v>42583</v>
      </c>
      <c r="C399" s="86" t="s">
        <v>443</v>
      </c>
      <c r="D399" s="87" t="s">
        <v>444</v>
      </c>
      <c r="E399" s="92">
        <v>60963</v>
      </c>
      <c r="F399" s="92">
        <v>58033</v>
      </c>
      <c r="G399" s="92">
        <v>44378</v>
      </c>
      <c r="H399" s="92">
        <v>-13655</v>
      </c>
      <c r="R399" s="92">
        <v>-2775</v>
      </c>
      <c r="T399" s="92">
        <v>-40826</v>
      </c>
      <c r="U399" s="92">
        <v>1447</v>
      </c>
      <c r="V399" s="92">
        <v>-6012</v>
      </c>
      <c r="W399" s="92">
        <v>2987</v>
      </c>
      <c r="X399" s="92">
        <v>29607</v>
      </c>
      <c r="Y399" s="92">
        <v>1917</v>
      </c>
    </row>
    <row r="400" spans="1:25">
      <c r="A400" s="83" t="s">
        <v>112</v>
      </c>
      <c r="B400" s="85">
        <v>42584</v>
      </c>
      <c r="C400" s="86" t="s">
        <v>443</v>
      </c>
      <c r="D400" s="87" t="s">
        <v>444</v>
      </c>
      <c r="E400" s="92">
        <v>59464</v>
      </c>
      <c r="F400" s="92">
        <v>59429</v>
      </c>
      <c r="G400" s="92">
        <v>49918</v>
      </c>
      <c r="H400" s="92">
        <v>-9511</v>
      </c>
      <c r="R400" s="92">
        <v>1137</v>
      </c>
      <c r="T400" s="92">
        <v>-42556</v>
      </c>
      <c r="U400" s="92">
        <v>1499</v>
      </c>
      <c r="V400" s="92">
        <v>-3418</v>
      </c>
      <c r="W400" s="92">
        <v>4357</v>
      </c>
      <c r="X400" s="92">
        <v>27839</v>
      </c>
      <c r="Y400" s="92">
        <v>1714</v>
      </c>
    </row>
    <row r="401" spans="1:25">
      <c r="A401" s="83" t="s">
        <v>112</v>
      </c>
      <c r="B401" s="85">
        <v>42585</v>
      </c>
      <c r="C401" s="86" t="s">
        <v>443</v>
      </c>
      <c r="D401" s="87" t="s">
        <v>444</v>
      </c>
      <c r="E401" s="92">
        <v>61538</v>
      </c>
      <c r="F401" s="92">
        <v>56965</v>
      </c>
      <c r="G401" s="92">
        <v>42278</v>
      </c>
      <c r="H401" s="92">
        <v>-14687</v>
      </c>
      <c r="R401" s="92">
        <v>-2397</v>
      </c>
      <c r="T401" s="92">
        <v>-33803</v>
      </c>
      <c r="U401" s="92">
        <v>1483</v>
      </c>
      <c r="V401" s="92">
        <v>-5104</v>
      </c>
      <c r="W401" s="92">
        <v>-5971</v>
      </c>
      <c r="X401" s="92">
        <v>29680</v>
      </c>
      <c r="Y401" s="92">
        <v>1528</v>
      </c>
    </row>
    <row r="402" spans="1:25">
      <c r="A402" s="83" t="s">
        <v>112</v>
      </c>
      <c r="B402" s="85">
        <v>42586</v>
      </c>
      <c r="C402" s="86" t="s">
        <v>443</v>
      </c>
      <c r="D402" s="87" t="s">
        <v>444</v>
      </c>
      <c r="E402" s="92">
        <v>64715</v>
      </c>
      <c r="F402" s="92">
        <v>62544</v>
      </c>
      <c r="G402" s="92">
        <v>37160</v>
      </c>
      <c r="H402" s="92">
        <v>-25384</v>
      </c>
      <c r="R402" s="92">
        <v>-3037</v>
      </c>
      <c r="T402" s="92">
        <v>-42945</v>
      </c>
      <c r="U402" s="92">
        <v>1287</v>
      </c>
      <c r="V402" s="92">
        <v>-6107</v>
      </c>
      <c r="W402" s="92">
        <v>-2236</v>
      </c>
      <c r="X402" s="92">
        <v>26001</v>
      </c>
      <c r="Y402" s="92">
        <v>1736</v>
      </c>
    </row>
    <row r="403" spans="1:25">
      <c r="A403" s="83" t="s">
        <v>112</v>
      </c>
      <c r="B403" s="85">
        <v>42587</v>
      </c>
      <c r="C403" s="86" t="s">
        <v>443</v>
      </c>
      <c r="D403" s="87" t="s">
        <v>444</v>
      </c>
      <c r="E403" s="92">
        <v>62832</v>
      </c>
      <c r="F403" s="92">
        <v>63015</v>
      </c>
      <c r="G403" s="92">
        <v>45053</v>
      </c>
      <c r="H403" s="92">
        <v>-17962</v>
      </c>
      <c r="R403" s="92">
        <v>-2344</v>
      </c>
      <c r="T403" s="92">
        <v>-39087</v>
      </c>
      <c r="U403" s="92">
        <v>1420</v>
      </c>
      <c r="V403" s="92">
        <v>-6295</v>
      </c>
      <c r="W403" s="92">
        <v>-1378</v>
      </c>
      <c r="X403" s="92">
        <v>28436</v>
      </c>
      <c r="Y403" s="92">
        <v>1286</v>
      </c>
    </row>
    <row r="404" spans="1:25">
      <c r="A404" s="83" t="s">
        <v>112</v>
      </c>
      <c r="B404" s="85">
        <v>42588</v>
      </c>
      <c r="C404" s="86" t="s">
        <v>443</v>
      </c>
      <c r="D404" s="87" t="s">
        <v>444</v>
      </c>
      <c r="E404" s="92">
        <v>54285</v>
      </c>
      <c r="F404" s="92">
        <v>55621</v>
      </c>
      <c r="G404" s="92">
        <v>50219</v>
      </c>
      <c r="H404" s="92">
        <v>-5402</v>
      </c>
      <c r="R404" s="92">
        <v>-528</v>
      </c>
      <c r="T404" s="92">
        <v>-32107</v>
      </c>
      <c r="U404" s="92">
        <v>1509</v>
      </c>
      <c r="V404" s="92">
        <v>-4533</v>
      </c>
      <c r="W404" s="92">
        <v>755</v>
      </c>
      <c r="X404" s="92">
        <v>28664</v>
      </c>
      <c r="Y404" s="92">
        <v>838</v>
      </c>
    </row>
    <row r="405" spans="1:25">
      <c r="A405" s="83" t="s">
        <v>112</v>
      </c>
      <c r="B405" s="85">
        <v>42589</v>
      </c>
      <c r="C405" s="86" t="s">
        <v>443</v>
      </c>
      <c r="D405" s="87" t="s">
        <v>444</v>
      </c>
      <c r="E405" s="92">
        <v>53997</v>
      </c>
      <c r="F405" s="92">
        <v>52990</v>
      </c>
      <c r="G405" s="92">
        <v>54488</v>
      </c>
      <c r="H405" s="92">
        <v>1498</v>
      </c>
      <c r="R405" s="92">
        <v>1185</v>
      </c>
      <c r="T405" s="92">
        <v>-27302</v>
      </c>
      <c r="U405" s="92">
        <v>1499</v>
      </c>
      <c r="V405" s="92">
        <v>-2811</v>
      </c>
      <c r="W405" s="92">
        <v>671</v>
      </c>
      <c r="X405" s="92">
        <v>27165</v>
      </c>
      <c r="Y405" s="92">
        <v>1137</v>
      </c>
    </row>
    <row r="406" spans="1:25">
      <c r="A406" s="83" t="s">
        <v>112</v>
      </c>
      <c r="B406" s="85">
        <v>42590</v>
      </c>
      <c r="C406" s="86" t="s">
        <v>443</v>
      </c>
      <c r="D406" s="87" t="s">
        <v>444</v>
      </c>
      <c r="E406" s="92">
        <v>57478</v>
      </c>
      <c r="F406" s="92">
        <v>57228</v>
      </c>
      <c r="G406" s="92">
        <v>50105</v>
      </c>
      <c r="H406" s="92">
        <v>-7123</v>
      </c>
      <c r="R406" s="92">
        <v>-433</v>
      </c>
      <c r="T406" s="92">
        <v>-31839</v>
      </c>
      <c r="U406" s="92">
        <v>1523</v>
      </c>
      <c r="V406" s="92">
        <v>-4438</v>
      </c>
      <c r="W406" s="92">
        <v>-236</v>
      </c>
      <c r="X406" s="92">
        <v>27232</v>
      </c>
      <c r="Y406" s="92">
        <v>1068</v>
      </c>
    </row>
    <row r="407" spans="1:25">
      <c r="A407" s="83" t="s">
        <v>112</v>
      </c>
      <c r="B407" s="85">
        <v>42591</v>
      </c>
      <c r="C407" s="86" t="s">
        <v>443</v>
      </c>
      <c r="D407" s="87" t="s">
        <v>444</v>
      </c>
      <c r="E407" s="92">
        <v>58064</v>
      </c>
      <c r="F407" s="92">
        <v>58064</v>
      </c>
      <c r="G407" s="92">
        <v>50098</v>
      </c>
      <c r="R407" s="92">
        <v>-2022</v>
      </c>
      <c r="T407" s="92">
        <v>-28394</v>
      </c>
      <c r="U407" s="92">
        <v>601</v>
      </c>
      <c r="V407" s="92">
        <v>-5008</v>
      </c>
      <c r="W407" s="92">
        <v>-5693</v>
      </c>
      <c r="X407" s="92">
        <v>29539</v>
      </c>
      <c r="Y407" s="92">
        <v>902</v>
      </c>
    </row>
    <row r="408" spans="1:25">
      <c r="A408" s="83" t="s">
        <v>112</v>
      </c>
      <c r="B408" s="85">
        <v>42592</v>
      </c>
      <c r="C408" s="86" t="s">
        <v>443</v>
      </c>
      <c r="D408" s="87" t="s">
        <v>444</v>
      </c>
      <c r="E408" s="92">
        <v>59985</v>
      </c>
      <c r="F408" s="92">
        <v>59985</v>
      </c>
      <c r="R408" s="92">
        <v>-2063</v>
      </c>
      <c r="T408" s="92">
        <v>-26400</v>
      </c>
      <c r="U408" s="92">
        <v>182</v>
      </c>
      <c r="V408" s="92">
        <v>-4739</v>
      </c>
      <c r="W408" s="92">
        <v>-8888</v>
      </c>
      <c r="X408" s="92">
        <v>29063</v>
      </c>
      <c r="Y408" s="92">
        <v>938</v>
      </c>
    </row>
    <row r="409" spans="1:25">
      <c r="A409" s="83" t="s">
        <v>112</v>
      </c>
      <c r="B409" s="85">
        <v>42593</v>
      </c>
      <c r="C409" s="86" t="s">
        <v>443</v>
      </c>
      <c r="D409" s="87" t="s">
        <v>444</v>
      </c>
      <c r="E409" s="92">
        <v>63932</v>
      </c>
      <c r="F409" s="92">
        <v>60400</v>
      </c>
      <c r="G409" s="92">
        <v>43841</v>
      </c>
      <c r="H409" s="92">
        <v>-16559</v>
      </c>
      <c r="R409" s="92">
        <v>-2585</v>
      </c>
      <c r="T409" s="92">
        <v>-27431</v>
      </c>
      <c r="U409" s="92">
        <v>88</v>
      </c>
      <c r="V409" s="92">
        <v>-5276</v>
      </c>
      <c r="W409" s="92">
        <v>-9509</v>
      </c>
      <c r="X409" s="92">
        <v>26676</v>
      </c>
      <c r="Y409" s="92">
        <v>1477</v>
      </c>
    </row>
    <row r="410" spans="1:25">
      <c r="A410" s="83" t="s">
        <v>112</v>
      </c>
      <c r="B410" s="85">
        <v>42594</v>
      </c>
      <c r="C410" s="86" t="s">
        <v>443</v>
      </c>
      <c r="D410" s="87" t="s">
        <v>444</v>
      </c>
      <c r="E410" s="92">
        <v>67238</v>
      </c>
      <c r="F410" s="92">
        <v>61848</v>
      </c>
      <c r="G410" s="92">
        <v>47636</v>
      </c>
      <c r="H410" s="92">
        <v>-14212</v>
      </c>
      <c r="R410" s="92">
        <v>-2353</v>
      </c>
      <c r="T410" s="92">
        <v>-28624</v>
      </c>
      <c r="U410" s="92">
        <v>54</v>
      </c>
      <c r="V410" s="92">
        <v>-5295</v>
      </c>
      <c r="W410" s="92">
        <v>-9699</v>
      </c>
      <c r="X410" s="92">
        <v>29382</v>
      </c>
      <c r="Y410" s="92">
        <v>2323</v>
      </c>
    </row>
    <row r="411" spans="1:25">
      <c r="A411" s="83" t="s">
        <v>112</v>
      </c>
      <c r="B411" s="85">
        <v>42595</v>
      </c>
      <c r="C411" s="86" t="s">
        <v>443</v>
      </c>
      <c r="D411" s="87" t="s">
        <v>444</v>
      </c>
      <c r="E411" s="92">
        <v>64495</v>
      </c>
      <c r="F411" s="92">
        <v>58840</v>
      </c>
      <c r="G411" s="92">
        <v>49483</v>
      </c>
      <c r="H411" s="92">
        <v>-9357</v>
      </c>
      <c r="R411" s="92">
        <v>-2205</v>
      </c>
      <c r="T411" s="92">
        <v>-24441</v>
      </c>
      <c r="U411" s="92">
        <v>1331</v>
      </c>
      <c r="V411" s="92">
        <v>-4956</v>
      </c>
      <c r="W411" s="92">
        <v>-10420</v>
      </c>
      <c r="X411" s="92">
        <v>29096</v>
      </c>
      <c r="Y411" s="92">
        <v>2238</v>
      </c>
    </row>
    <row r="412" spans="1:25">
      <c r="A412" s="83" t="s">
        <v>112</v>
      </c>
      <c r="B412" s="85">
        <v>42596</v>
      </c>
      <c r="C412" s="86" t="s">
        <v>443</v>
      </c>
      <c r="D412" s="87" t="s">
        <v>444</v>
      </c>
      <c r="E412" s="92">
        <v>61033</v>
      </c>
      <c r="F412" s="92">
        <v>55818</v>
      </c>
      <c r="G412" s="92">
        <v>50846</v>
      </c>
      <c r="H412" s="92">
        <v>-4972</v>
      </c>
      <c r="R412" s="92">
        <v>-1526</v>
      </c>
      <c r="T412" s="92">
        <v>-24555</v>
      </c>
      <c r="U412" s="92">
        <v>1348</v>
      </c>
      <c r="V412" s="92">
        <v>-4754</v>
      </c>
      <c r="W412" s="92">
        <v>-5483</v>
      </c>
      <c r="X412" s="92">
        <v>28451</v>
      </c>
      <c r="Y412" s="92">
        <v>1536</v>
      </c>
    </row>
    <row r="413" spans="1:25">
      <c r="A413" s="83" t="s">
        <v>112</v>
      </c>
      <c r="B413" s="85">
        <v>42597</v>
      </c>
      <c r="C413" s="86" t="s">
        <v>443</v>
      </c>
      <c r="D413" s="87" t="s">
        <v>444</v>
      </c>
      <c r="E413" s="92">
        <v>64883</v>
      </c>
      <c r="F413" s="92">
        <v>60898</v>
      </c>
      <c r="G413" s="92">
        <v>52751</v>
      </c>
      <c r="H413" s="92">
        <v>-8147</v>
      </c>
      <c r="R413" s="92">
        <v>-1382</v>
      </c>
      <c r="T413" s="92">
        <v>-34779</v>
      </c>
      <c r="U413" s="92">
        <v>1280</v>
      </c>
      <c r="V413" s="92">
        <v>-5555</v>
      </c>
      <c r="W413" s="92">
        <v>1042</v>
      </c>
      <c r="X413" s="92">
        <v>29759</v>
      </c>
      <c r="Y413" s="92">
        <v>1488</v>
      </c>
    </row>
    <row r="414" spans="1:25">
      <c r="A414" s="83" t="s">
        <v>112</v>
      </c>
      <c r="B414" s="85">
        <v>42598</v>
      </c>
      <c r="C414" s="86" t="s">
        <v>443</v>
      </c>
      <c r="D414" s="87" t="s">
        <v>444</v>
      </c>
      <c r="E414" s="92">
        <v>67057</v>
      </c>
      <c r="F414" s="92">
        <v>63935</v>
      </c>
      <c r="G414" s="92">
        <v>52433</v>
      </c>
      <c r="H414" s="92">
        <v>-11502</v>
      </c>
      <c r="R414" s="92">
        <v>-1896</v>
      </c>
      <c r="T414" s="92">
        <v>-39457</v>
      </c>
      <c r="U414" s="92">
        <v>1305</v>
      </c>
      <c r="V414" s="92">
        <v>-5893</v>
      </c>
      <c r="W414" s="92">
        <v>4070</v>
      </c>
      <c r="X414" s="92">
        <v>29171</v>
      </c>
      <c r="Y414" s="92">
        <v>1197</v>
      </c>
    </row>
    <row r="415" spans="1:25">
      <c r="A415" s="83" t="s">
        <v>112</v>
      </c>
      <c r="B415" s="85">
        <v>42599</v>
      </c>
      <c r="C415" s="86" t="s">
        <v>443</v>
      </c>
      <c r="D415" s="87" t="s">
        <v>444</v>
      </c>
      <c r="E415" s="92">
        <v>67560</v>
      </c>
      <c r="F415" s="92">
        <v>64048</v>
      </c>
      <c r="G415" s="92">
        <v>53638</v>
      </c>
      <c r="H415" s="92">
        <v>-10410</v>
      </c>
      <c r="R415" s="92">
        <v>-1947</v>
      </c>
      <c r="T415" s="92">
        <v>-33932</v>
      </c>
      <c r="U415" s="92">
        <v>1395</v>
      </c>
      <c r="V415" s="92">
        <v>-5389</v>
      </c>
      <c r="W415" s="92">
        <v>-1140</v>
      </c>
      <c r="X415" s="92">
        <v>29864</v>
      </c>
      <c r="Y415" s="92">
        <v>1202</v>
      </c>
    </row>
    <row r="416" spans="1:25">
      <c r="A416" s="83" t="s">
        <v>112</v>
      </c>
      <c r="B416" s="85">
        <v>42600</v>
      </c>
      <c r="C416" s="86" t="s">
        <v>443</v>
      </c>
      <c r="D416" s="87" t="s">
        <v>444</v>
      </c>
      <c r="E416" s="92">
        <v>69614</v>
      </c>
      <c r="F416" s="92">
        <v>69614</v>
      </c>
      <c r="G416" s="92">
        <v>53527</v>
      </c>
      <c r="R416" s="92">
        <v>-2449</v>
      </c>
      <c r="T416" s="92">
        <v>-31900</v>
      </c>
      <c r="U416" s="92">
        <v>1504</v>
      </c>
      <c r="V416" s="92">
        <v>-5904</v>
      </c>
      <c r="W416" s="92">
        <v>-7940</v>
      </c>
      <c r="X416" s="92">
        <v>26758</v>
      </c>
      <c r="Y416" s="92">
        <v>1593</v>
      </c>
    </row>
    <row r="417" spans="1:25">
      <c r="A417" s="83" t="s">
        <v>112</v>
      </c>
      <c r="B417" s="85">
        <v>42601</v>
      </c>
      <c r="C417" s="86" t="s">
        <v>443</v>
      </c>
      <c r="D417" s="87" t="s">
        <v>444</v>
      </c>
      <c r="E417" s="92">
        <v>70174</v>
      </c>
      <c r="F417" s="92">
        <v>70174</v>
      </c>
      <c r="R417" s="92">
        <v>-2001</v>
      </c>
      <c r="T417" s="92">
        <v>-33765</v>
      </c>
      <c r="U417" s="92">
        <v>1436</v>
      </c>
      <c r="V417" s="92">
        <v>-4864</v>
      </c>
      <c r="W417" s="92">
        <v>-7622</v>
      </c>
      <c r="X417" s="92">
        <v>29149</v>
      </c>
      <c r="Y417" s="92">
        <v>2389</v>
      </c>
    </row>
    <row r="418" spans="1:25">
      <c r="A418" s="83" t="s">
        <v>112</v>
      </c>
      <c r="B418" s="85">
        <v>42602</v>
      </c>
      <c r="C418" s="86" t="s">
        <v>443</v>
      </c>
      <c r="D418" s="87" t="s">
        <v>444</v>
      </c>
      <c r="E418" s="92">
        <v>65264</v>
      </c>
      <c r="F418" s="92">
        <v>61562</v>
      </c>
      <c r="G418" s="92">
        <v>49750</v>
      </c>
      <c r="H418" s="92">
        <v>-11812</v>
      </c>
      <c r="R418" s="92">
        <v>-2386</v>
      </c>
      <c r="T418" s="92">
        <v>-27948</v>
      </c>
      <c r="U418" s="92">
        <v>1456</v>
      </c>
      <c r="V418" s="92">
        <v>-4768</v>
      </c>
      <c r="W418" s="92">
        <v>-8754</v>
      </c>
      <c r="X418" s="92">
        <v>28333</v>
      </c>
      <c r="Y418" s="92">
        <v>2255</v>
      </c>
    </row>
    <row r="419" spans="1:25">
      <c r="A419" s="83" t="s">
        <v>112</v>
      </c>
      <c r="B419" s="85">
        <v>42603</v>
      </c>
      <c r="C419" s="86" t="s">
        <v>443</v>
      </c>
      <c r="D419" s="87" t="s">
        <v>444</v>
      </c>
      <c r="E419" s="92">
        <v>61250</v>
      </c>
      <c r="F419" s="92">
        <v>58748</v>
      </c>
      <c r="G419" s="92">
        <v>57355</v>
      </c>
      <c r="H419" s="92">
        <v>-1393</v>
      </c>
      <c r="R419" s="92">
        <v>709</v>
      </c>
      <c r="T419" s="92">
        <v>-29459</v>
      </c>
      <c r="U419" s="92">
        <v>1552</v>
      </c>
      <c r="V419" s="92">
        <v>-2848</v>
      </c>
      <c r="W419" s="92">
        <v>-2204</v>
      </c>
      <c r="X419" s="92">
        <v>29072</v>
      </c>
      <c r="Y419" s="92">
        <v>1785</v>
      </c>
    </row>
    <row r="420" spans="1:25">
      <c r="A420" s="83" t="s">
        <v>112</v>
      </c>
      <c r="B420" s="85">
        <v>42604</v>
      </c>
      <c r="C420" s="86" t="s">
        <v>443</v>
      </c>
      <c r="D420" s="87" t="s">
        <v>444</v>
      </c>
      <c r="E420" s="92">
        <v>64126</v>
      </c>
      <c r="F420" s="92">
        <v>64126</v>
      </c>
      <c r="G420" s="92">
        <v>57749</v>
      </c>
      <c r="R420" s="92">
        <v>-1109</v>
      </c>
      <c r="T420" s="92">
        <v>-32275</v>
      </c>
      <c r="U420" s="92">
        <v>1389</v>
      </c>
      <c r="V420" s="92">
        <v>-4604</v>
      </c>
      <c r="W420" s="92">
        <v>-3740</v>
      </c>
      <c r="X420" s="92">
        <v>28294</v>
      </c>
      <c r="Y420" s="92">
        <v>1148</v>
      </c>
    </row>
    <row r="421" spans="1:25">
      <c r="A421" s="83" t="s">
        <v>112</v>
      </c>
      <c r="B421" s="85">
        <v>42605</v>
      </c>
      <c r="C421" s="86" t="s">
        <v>443</v>
      </c>
      <c r="D421" s="87" t="s">
        <v>444</v>
      </c>
      <c r="E421" s="92">
        <v>60897</v>
      </c>
      <c r="F421" s="92">
        <v>60897</v>
      </c>
      <c r="R421" s="92">
        <v>-2312</v>
      </c>
      <c r="T421" s="92">
        <v>-29301</v>
      </c>
      <c r="U421" s="92">
        <v>1306</v>
      </c>
      <c r="V421" s="92">
        <v>-4872</v>
      </c>
      <c r="W421" s="92">
        <v>-7508</v>
      </c>
      <c r="X421" s="92">
        <v>29338</v>
      </c>
      <c r="Y421" s="92">
        <v>940</v>
      </c>
    </row>
    <row r="422" spans="1:25">
      <c r="A422" s="83" t="s">
        <v>112</v>
      </c>
      <c r="B422" s="85">
        <v>42606</v>
      </c>
      <c r="C422" s="86" t="s">
        <v>443</v>
      </c>
      <c r="D422" s="87" t="s">
        <v>444</v>
      </c>
      <c r="E422" s="92">
        <v>63077</v>
      </c>
      <c r="F422" s="92">
        <v>63077</v>
      </c>
      <c r="R422" s="92">
        <v>-1811</v>
      </c>
      <c r="T422" s="92">
        <v>-26312</v>
      </c>
      <c r="U422" s="92">
        <v>1262</v>
      </c>
      <c r="V422" s="92">
        <v>-4800</v>
      </c>
      <c r="W422" s="92">
        <v>-8891</v>
      </c>
      <c r="X422" s="92">
        <v>29614</v>
      </c>
      <c r="Y422" s="92">
        <v>1629</v>
      </c>
    </row>
    <row r="423" spans="1:25">
      <c r="A423" s="83" t="s">
        <v>112</v>
      </c>
      <c r="B423" s="85">
        <v>42607</v>
      </c>
      <c r="C423" s="86" t="s">
        <v>443</v>
      </c>
      <c r="D423" s="87" t="s">
        <v>444</v>
      </c>
      <c r="E423" s="92">
        <v>64416</v>
      </c>
      <c r="F423" s="92">
        <v>59620</v>
      </c>
      <c r="G423" s="92">
        <v>49089</v>
      </c>
      <c r="H423" s="92">
        <v>-10531</v>
      </c>
      <c r="R423" s="92">
        <v>-1554</v>
      </c>
      <c r="T423" s="92">
        <v>-25864</v>
      </c>
      <c r="U423" s="92">
        <v>1227</v>
      </c>
      <c r="V423" s="92">
        <v>-4809</v>
      </c>
      <c r="W423" s="92">
        <v>-11466</v>
      </c>
      <c r="X423" s="92">
        <v>29909</v>
      </c>
      <c r="Y423" s="92">
        <v>2026</v>
      </c>
    </row>
    <row r="424" spans="1:25">
      <c r="A424" s="83" t="s">
        <v>112</v>
      </c>
      <c r="B424" s="85">
        <v>42608</v>
      </c>
      <c r="C424" s="86" t="s">
        <v>443</v>
      </c>
      <c r="D424" s="87" t="s">
        <v>444</v>
      </c>
      <c r="E424" s="92">
        <v>66224</v>
      </c>
      <c r="F424" s="92">
        <v>59905</v>
      </c>
      <c r="G424" s="92">
        <v>48944</v>
      </c>
      <c r="H424" s="92">
        <v>-10961</v>
      </c>
      <c r="R424" s="92">
        <v>-1624</v>
      </c>
      <c r="T424" s="92">
        <v>-26417</v>
      </c>
      <c r="U424" s="92">
        <v>1226</v>
      </c>
      <c r="V424" s="92">
        <v>-4900</v>
      </c>
      <c r="W424" s="92">
        <v>-11477</v>
      </c>
      <c r="X424" s="92">
        <v>29851</v>
      </c>
      <c r="Y424" s="92">
        <v>2380</v>
      </c>
    </row>
    <row r="425" spans="1:25">
      <c r="A425" s="83" t="s">
        <v>112</v>
      </c>
      <c r="B425" s="85">
        <v>42609</v>
      </c>
      <c r="C425" s="86" t="s">
        <v>443</v>
      </c>
      <c r="D425" s="87" t="s">
        <v>444</v>
      </c>
      <c r="E425" s="92">
        <v>58886</v>
      </c>
      <c r="F425" s="92">
        <v>53117</v>
      </c>
      <c r="G425" s="92">
        <v>53391</v>
      </c>
      <c r="H425" s="92">
        <v>274</v>
      </c>
      <c r="R425" s="92">
        <v>1214</v>
      </c>
      <c r="T425" s="92">
        <v>-19527</v>
      </c>
      <c r="U425" s="92">
        <v>921</v>
      </c>
      <c r="V425" s="92">
        <v>-2240</v>
      </c>
      <c r="W425" s="92">
        <v>-8533</v>
      </c>
      <c r="X425" s="92">
        <v>26187</v>
      </c>
      <c r="Y425" s="92">
        <v>2252</v>
      </c>
    </row>
    <row r="426" spans="1:25">
      <c r="A426" s="83" t="s">
        <v>112</v>
      </c>
      <c r="B426" s="85">
        <v>42610</v>
      </c>
      <c r="C426" s="86" t="s">
        <v>443</v>
      </c>
      <c r="D426" s="87" t="s">
        <v>444</v>
      </c>
      <c r="E426" s="92">
        <v>56688</v>
      </c>
      <c r="F426" s="92">
        <v>56173</v>
      </c>
      <c r="G426" s="92">
        <v>42426</v>
      </c>
      <c r="H426" s="92">
        <v>-13747</v>
      </c>
      <c r="R426" s="92">
        <v>-736</v>
      </c>
      <c r="T426" s="92">
        <v>-27242</v>
      </c>
      <c r="U426" s="92">
        <v>1423</v>
      </c>
      <c r="V426" s="92">
        <v>-3619</v>
      </c>
      <c r="W426" s="92">
        <v>-11174</v>
      </c>
      <c r="X426" s="92">
        <v>25810</v>
      </c>
      <c r="Y426" s="92">
        <v>1791</v>
      </c>
    </row>
    <row r="427" spans="1:25">
      <c r="A427" s="83" t="s">
        <v>112</v>
      </c>
      <c r="B427" s="85">
        <v>42611</v>
      </c>
      <c r="C427" s="86" t="s">
        <v>443</v>
      </c>
      <c r="D427" s="87" t="s">
        <v>444</v>
      </c>
      <c r="E427" s="92">
        <v>61621</v>
      </c>
      <c r="F427" s="92">
        <v>61107</v>
      </c>
      <c r="G427" s="92">
        <v>45814</v>
      </c>
      <c r="H427" s="92">
        <v>-15293</v>
      </c>
      <c r="R427" s="92">
        <v>-2090</v>
      </c>
      <c r="T427" s="92">
        <v>-34195</v>
      </c>
      <c r="U427" s="92">
        <v>1298</v>
      </c>
      <c r="V427" s="92">
        <v>-5523</v>
      </c>
      <c r="W427" s="92">
        <v>-6532</v>
      </c>
      <c r="X427" s="92">
        <v>29530</v>
      </c>
      <c r="Y427" s="92">
        <v>2219</v>
      </c>
    </row>
    <row r="428" spans="1:25">
      <c r="A428" s="83" t="s">
        <v>112</v>
      </c>
      <c r="B428" s="85">
        <v>42612</v>
      </c>
      <c r="C428" s="86" t="s">
        <v>443</v>
      </c>
      <c r="D428" s="87" t="s">
        <v>444</v>
      </c>
      <c r="E428" s="92">
        <v>59523</v>
      </c>
      <c r="F428" s="92">
        <v>56900</v>
      </c>
      <c r="G428" s="92">
        <v>51654</v>
      </c>
      <c r="H428" s="92">
        <v>-5246</v>
      </c>
      <c r="R428" s="92">
        <v>-809</v>
      </c>
      <c r="T428" s="92">
        <v>-29484</v>
      </c>
      <c r="U428" s="92">
        <v>1409</v>
      </c>
      <c r="V428" s="92">
        <v>-4415</v>
      </c>
      <c r="W428" s="92">
        <v>-3496</v>
      </c>
      <c r="X428" s="92">
        <v>29460</v>
      </c>
      <c r="Y428" s="92">
        <v>2088</v>
      </c>
    </row>
    <row r="429" spans="1:25">
      <c r="A429" s="83" t="s">
        <v>112</v>
      </c>
      <c r="B429" s="85">
        <v>42613</v>
      </c>
      <c r="C429" s="86" t="s">
        <v>443</v>
      </c>
      <c r="D429" s="87" t="s">
        <v>444</v>
      </c>
      <c r="E429" s="92">
        <v>58513</v>
      </c>
      <c r="F429" s="92">
        <v>56025</v>
      </c>
      <c r="G429" s="92">
        <v>52076</v>
      </c>
      <c r="H429" s="92">
        <v>-3949</v>
      </c>
      <c r="R429" s="92">
        <v>-545</v>
      </c>
      <c r="T429" s="92">
        <v>-31414</v>
      </c>
      <c r="U429" s="92">
        <v>1428</v>
      </c>
      <c r="V429" s="92">
        <v>-3967</v>
      </c>
      <c r="W429" s="92">
        <v>-708</v>
      </c>
      <c r="X429" s="92">
        <v>29249</v>
      </c>
      <c r="Y429" s="92">
        <v>2008</v>
      </c>
    </row>
    <row r="430" spans="1:25">
      <c r="A430" s="83" t="s">
        <v>112</v>
      </c>
      <c r="B430" s="85">
        <v>42614</v>
      </c>
      <c r="C430" s="86" t="s">
        <v>443</v>
      </c>
      <c r="D430" s="87" t="s">
        <v>444</v>
      </c>
      <c r="E430" s="92">
        <v>57515</v>
      </c>
      <c r="F430" s="92">
        <v>56661</v>
      </c>
      <c r="G430" s="92">
        <v>52508</v>
      </c>
      <c r="H430" s="92">
        <v>-4153</v>
      </c>
      <c r="R430" s="92">
        <v>144</v>
      </c>
      <c r="T430" s="92">
        <v>-28236</v>
      </c>
      <c r="U430" s="92">
        <v>603</v>
      </c>
      <c r="V430" s="92">
        <v>-3150</v>
      </c>
      <c r="W430" s="92">
        <v>-5626</v>
      </c>
      <c r="X430" s="92">
        <v>28722</v>
      </c>
      <c r="Y430" s="92">
        <v>3390</v>
      </c>
    </row>
    <row r="431" spans="1:25">
      <c r="A431" s="83" t="s">
        <v>112</v>
      </c>
      <c r="B431" s="85">
        <v>42615</v>
      </c>
      <c r="C431" s="86" t="s">
        <v>443</v>
      </c>
      <c r="D431" s="87" t="s">
        <v>444</v>
      </c>
      <c r="E431" s="92">
        <v>55481</v>
      </c>
      <c r="F431" s="92">
        <v>54234</v>
      </c>
      <c r="G431" s="92">
        <v>55647</v>
      </c>
      <c r="H431" s="92">
        <v>1413</v>
      </c>
      <c r="R431" s="92">
        <v>480</v>
      </c>
      <c r="T431" s="92">
        <v>-21917</v>
      </c>
      <c r="U431" s="92">
        <v>861</v>
      </c>
      <c r="V431" s="92">
        <v>-2160</v>
      </c>
      <c r="W431" s="92">
        <v>-8123</v>
      </c>
      <c r="X431" s="92">
        <v>28952</v>
      </c>
      <c r="Y431" s="92">
        <v>3320</v>
      </c>
    </row>
    <row r="432" spans="1:25">
      <c r="A432" s="83" t="s">
        <v>112</v>
      </c>
      <c r="B432" s="85">
        <v>42616</v>
      </c>
      <c r="C432" s="86" t="s">
        <v>443</v>
      </c>
      <c r="D432" s="87" t="s">
        <v>444</v>
      </c>
      <c r="E432" s="92">
        <v>49209</v>
      </c>
      <c r="F432" s="92">
        <v>48124</v>
      </c>
      <c r="G432" s="92">
        <v>45563</v>
      </c>
      <c r="H432" s="92">
        <v>-2561</v>
      </c>
      <c r="R432" s="92">
        <v>-735</v>
      </c>
      <c r="T432" s="92">
        <v>-16789</v>
      </c>
      <c r="U432" s="92">
        <v>393</v>
      </c>
      <c r="V432" s="92">
        <v>-2583</v>
      </c>
      <c r="W432" s="92">
        <v>-8780</v>
      </c>
      <c r="X432" s="92">
        <v>22490</v>
      </c>
      <c r="Y432" s="92">
        <v>3443</v>
      </c>
    </row>
    <row r="433" spans="1:25">
      <c r="A433" s="83" t="s">
        <v>112</v>
      </c>
      <c r="B433" s="85">
        <v>42617</v>
      </c>
      <c r="C433" s="86" t="s">
        <v>443</v>
      </c>
      <c r="D433" s="87" t="s">
        <v>444</v>
      </c>
      <c r="E433" s="92">
        <v>47149</v>
      </c>
      <c r="F433" s="92">
        <v>46096</v>
      </c>
      <c r="G433" s="92">
        <v>38893</v>
      </c>
      <c r="H433" s="92">
        <v>-7203</v>
      </c>
      <c r="R433" s="92">
        <v>-1189</v>
      </c>
      <c r="T433" s="92">
        <v>-16566</v>
      </c>
      <c r="U433" s="92">
        <v>433</v>
      </c>
      <c r="V433" s="92">
        <v>-2531</v>
      </c>
      <c r="W433" s="92">
        <v>-10248</v>
      </c>
      <c r="X433" s="92">
        <v>19647</v>
      </c>
      <c r="Y433" s="92">
        <v>3251</v>
      </c>
    </row>
    <row r="434" spans="1:25">
      <c r="A434" s="83" t="s">
        <v>112</v>
      </c>
      <c r="B434" s="85">
        <v>42618</v>
      </c>
      <c r="C434" s="86" t="s">
        <v>443</v>
      </c>
      <c r="D434" s="87" t="s">
        <v>444</v>
      </c>
      <c r="E434" s="92">
        <v>49172</v>
      </c>
      <c r="F434" s="92">
        <v>47320</v>
      </c>
      <c r="G434" s="92">
        <v>39341</v>
      </c>
      <c r="H434" s="92">
        <v>-7979</v>
      </c>
      <c r="R434" s="92">
        <v>557</v>
      </c>
      <c r="T434" s="92">
        <v>-16193</v>
      </c>
      <c r="U434" s="92">
        <v>647</v>
      </c>
      <c r="V434" s="92">
        <v>-1442</v>
      </c>
      <c r="W434" s="92">
        <v>-10291</v>
      </c>
      <c r="X434" s="92">
        <v>15366</v>
      </c>
      <c r="Y434" s="92">
        <v>3373</v>
      </c>
    </row>
    <row r="435" spans="1:25">
      <c r="A435" s="83" t="s">
        <v>112</v>
      </c>
      <c r="B435" s="85">
        <v>42619</v>
      </c>
      <c r="C435" s="86" t="s">
        <v>443</v>
      </c>
      <c r="D435" s="87" t="s">
        <v>444</v>
      </c>
      <c r="E435" s="92">
        <v>55187</v>
      </c>
      <c r="F435" s="92">
        <v>49358</v>
      </c>
      <c r="G435" s="92">
        <v>42219</v>
      </c>
      <c r="H435" s="92">
        <v>-7139</v>
      </c>
      <c r="R435" s="92">
        <v>219</v>
      </c>
      <c r="T435" s="92">
        <v>-17179</v>
      </c>
      <c r="U435" s="92">
        <v>217</v>
      </c>
      <c r="V435" s="92">
        <v>-2511</v>
      </c>
      <c r="W435" s="92">
        <v>-9450</v>
      </c>
      <c r="X435" s="92">
        <v>18228</v>
      </c>
      <c r="Y435" s="92">
        <v>3337</v>
      </c>
    </row>
    <row r="436" spans="1:25">
      <c r="A436" s="83" t="s">
        <v>112</v>
      </c>
      <c r="B436" s="85">
        <v>42620</v>
      </c>
      <c r="C436" s="86" t="s">
        <v>443</v>
      </c>
      <c r="D436" s="87" t="s">
        <v>444</v>
      </c>
      <c r="E436" s="92">
        <v>55491</v>
      </c>
      <c r="F436" s="92">
        <v>51630</v>
      </c>
      <c r="G436" s="92">
        <v>49507</v>
      </c>
      <c r="H436" s="92">
        <v>-2123</v>
      </c>
      <c r="R436" s="92">
        <v>1443</v>
      </c>
      <c r="T436" s="92">
        <v>-12622</v>
      </c>
      <c r="U436" s="92">
        <v>398</v>
      </c>
      <c r="V436" s="92">
        <v>-1826</v>
      </c>
      <c r="W436" s="92">
        <v>-15139</v>
      </c>
      <c r="X436" s="92">
        <v>21030</v>
      </c>
      <c r="Y436" s="92">
        <v>4590</v>
      </c>
    </row>
    <row r="437" spans="1:25">
      <c r="A437" s="83" t="s">
        <v>112</v>
      </c>
      <c r="B437" s="85">
        <v>42621</v>
      </c>
      <c r="C437" s="86" t="s">
        <v>443</v>
      </c>
      <c r="D437" s="87" t="s">
        <v>444</v>
      </c>
      <c r="E437" s="92">
        <v>55577</v>
      </c>
      <c r="F437" s="92">
        <v>55577</v>
      </c>
      <c r="G437" s="92">
        <v>49670</v>
      </c>
      <c r="R437" s="92">
        <v>1771</v>
      </c>
      <c r="T437" s="92">
        <v>-17897</v>
      </c>
      <c r="U437" s="92">
        <v>280</v>
      </c>
      <c r="V437" s="92">
        <v>-1956</v>
      </c>
      <c r="W437" s="92">
        <v>-5895</v>
      </c>
      <c r="X437" s="92">
        <v>21629</v>
      </c>
      <c r="Y437" s="92">
        <v>4577</v>
      </c>
    </row>
    <row r="438" spans="1:25">
      <c r="A438" s="83" t="s">
        <v>112</v>
      </c>
      <c r="B438" s="85">
        <v>42622</v>
      </c>
      <c r="C438" s="86" t="s">
        <v>443</v>
      </c>
      <c r="D438" s="87" t="s">
        <v>444</v>
      </c>
      <c r="E438" s="92">
        <v>55373</v>
      </c>
      <c r="F438" s="92">
        <v>55373</v>
      </c>
      <c r="R438" s="92">
        <v>-711</v>
      </c>
      <c r="T438" s="92">
        <v>-20508</v>
      </c>
      <c r="U438" s="92">
        <v>402</v>
      </c>
      <c r="V438" s="92">
        <v>-3913</v>
      </c>
      <c r="W438" s="92">
        <v>-6770</v>
      </c>
      <c r="X438" s="92">
        <v>22995</v>
      </c>
      <c r="Y438" s="92">
        <v>4545</v>
      </c>
    </row>
    <row r="439" spans="1:25">
      <c r="A439" s="83" t="s">
        <v>112</v>
      </c>
      <c r="B439" s="85">
        <v>42623</v>
      </c>
      <c r="C439" s="86" t="s">
        <v>443</v>
      </c>
      <c r="D439" s="87" t="s">
        <v>444</v>
      </c>
      <c r="E439" s="92">
        <v>52369</v>
      </c>
      <c r="F439" s="92">
        <v>52369</v>
      </c>
      <c r="R439" s="92">
        <v>534</v>
      </c>
      <c r="T439" s="92">
        <v>-15076</v>
      </c>
      <c r="U439" s="92">
        <v>612</v>
      </c>
      <c r="V439" s="92">
        <v>-2767</v>
      </c>
      <c r="W439" s="92">
        <v>-9837</v>
      </c>
      <c r="X439" s="92">
        <v>23176</v>
      </c>
      <c r="Y439" s="92">
        <v>5418</v>
      </c>
    </row>
    <row r="440" spans="1:25">
      <c r="A440" s="83" t="s">
        <v>112</v>
      </c>
      <c r="B440" s="85">
        <v>42624</v>
      </c>
      <c r="C440" s="86" t="s">
        <v>443</v>
      </c>
      <c r="D440" s="87" t="s">
        <v>444</v>
      </c>
      <c r="E440" s="92">
        <v>49341</v>
      </c>
      <c r="F440" s="92">
        <v>49341</v>
      </c>
      <c r="R440" s="92">
        <v>352</v>
      </c>
      <c r="T440" s="92">
        <v>-10834</v>
      </c>
      <c r="U440" s="92">
        <v>777</v>
      </c>
      <c r="V440" s="92">
        <v>-2230</v>
      </c>
      <c r="W440" s="92">
        <v>-11711</v>
      </c>
      <c r="X440" s="92">
        <v>21657</v>
      </c>
      <c r="Y440" s="92">
        <v>4847</v>
      </c>
    </row>
    <row r="441" spans="1:25">
      <c r="A441" s="83" t="s">
        <v>112</v>
      </c>
      <c r="B441" s="85">
        <v>42625</v>
      </c>
      <c r="C441" s="86" t="s">
        <v>443</v>
      </c>
      <c r="D441" s="87" t="s">
        <v>444</v>
      </c>
      <c r="E441" s="92">
        <v>54714</v>
      </c>
      <c r="F441" s="92">
        <v>48708</v>
      </c>
      <c r="G441" s="92">
        <v>50767</v>
      </c>
      <c r="H441" s="92">
        <v>2059</v>
      </c>
      <c r="R441" s="92">
        <v>371</v>
      </c>
      <c r="T441" s="92">
        <v>-16029</v>
      </c>
      <c r="U441" s="92">
        <v>680</v>
      </c>
      <c r="V441" s="92">
        <v>-2559</v>
      </c>
      <c r="W441" s="92">
        <v>-9875</v>
      </c>
      <c r="X441" s="92">
        <v>23311</v>
      </c>
      <c r="Y441" s="92">
        <v>6159</v>
      </c>
    </row>
    <row r="442" spans="1:25">
      <c r="A442" s="83" t="s">
        <v>112</v>
      </c>
      <c r="B442" s="85">
        <v>42626</v>
      </c>
      <c r="C442" s="86" t="s">
        <v>443</v>
      </c>
      <c r="D442" s="87" t="s">
        <v>444</v>
      </c>
      <c r="E442" s="92">
        <v>55983</v>
      </c>
      <c r="F442" s="92">
        <v>49665</v>
      </c>
      <c r="G442" s="92">
        <v>45282</v>
      </c>
      <c r="H442" s="92">
        <v>-4383</v>
      </c>
      <c r="R442" s="92">
        <v>-877</v>
      </c>
      <c r="T442" s="92">
        <v>-17662</v>
      </c>
      <c r="U442" s="92">
        <v>595</v>
      </c>
      <c r="V442" s="92">
        <v>-3784</v>
      </c>
      <c r="W442" s="92">
        <v>-11083</v>
      </c>
      <c r="X442" s="92">
        <v>22552</v>
      </c>
      <c r="Y442" s="92">
        <v>5861</v>
      </c>
    </row>
    <row r="443" spans="1:25">
      <c r="A443" s="83" t="s">
        <v>112</v>
      </c>
      <c r="B443" s="85">
        <v>42627</v>
      </c>
      <c r="C443" s="86" t="s">
        <v>443</v>
      </c>
      <c r="D443" s="87" t="s">
        <v>444</v>
      </c>
      <c r="E443" s="92">
        <v>55923</v>
      </c>
      <c r="F443" s="92">
        <v>55923</v>
      </c>
      <c r="G443" s="92">
        <v>45175</v>
      </c>
      <c r="R443" s="92">
        <v>-579</v>
      </c>
      <c r="T443" s="92">
        <v>-21165</v>
      </c>
      <c r="U443" s="92">
        <v>502</v>
      </c>
      <c r="V443" s="92">
        <v>-3910</v>
      </c>
      <c r="W443" s="92">
        <v>-8168</v>
      </c>
      <c r="X443" s="92">
        <v>17602</v>
      </c>
      <c r="Y443" s="92">
        <v>6271</v>
      </c>
    </row>
    <row r="444" spans="1:25">
      <c r="A444" s="83" t="s">
        <v>112</v>
      </c>
      <c r="B444" s="85">
        <v>42628</v>
      </c>
      <c r="C444" s="86" t="s">
        <v>443</v>
      </c>
      <c r="D444" s="87" t="s">
        <v>444</v>
      </c>
      <c r="E444" s="92">
        <v>55839</v>
      </c>
      <c r="F444" s="92">
        <v>55839</v>
      </c>
      <c r="R444" s="92">
        <v>-315</v>
      </c>
      <c r="T444" s="92">
        <v>-18748</v>
      </c>
      <c r="U444" s="92">
        <v>904</v>
      </c>
      <c r="V444" s="92">
        <v>-4113</v>
      </c>
      <c r="W444" s="92">
        <v>-9544</v>
      </c>
      <c r="X444" s="92">
        <v>21708</v>
      </c>
      <c r="Y444" s="92">
        <v>6391</v>
      </c>
    </row>
    <row r="445" spans="1:25">
      <c r="A445" s="83" t="s">
        <v>112</v>
      </c>
      <c r="B445" s="85">
        <v>42629</v>
      </c>
      <c r="C445" s="86" t="s">
        <v>443</v>
      </c>
      <c r="D445" s="87" t="s">
        <v>444</v>
      </c>
      <c r="E445" s="92">
        <v>54966</v>
      </c>
      <c r="F445" s="92">
        <v>49644</v>
      </c>
      <c r="G445" s="92">
        <v>46471</v>
      </c>
      <c r="H445" s="92">
        <v>-3173</v>
      </c>
      <c r="R445" s="92">
        <v>-282</v>
      </c>
      <c r="T445" s="92">
        <v>-18722</v>
      </c>
      <c r="U445" s="92">
        <v>848</v>
      </c>
      <c r="V445" s="92">
        <v>-3807</v>
      </c>
      <c r="W445" s="92">
        <v>-10683</v>
      </c>
      <c r="X445" s="92">
        <v>23164</v>
      </c>
      <c r="Y445" s="92">
        <v>6309</v>
      </c>
    </row>
    <row r="446" spans="1:25">
      <c r="A446" s="83" t="s">
        <v>112</v>
      </c>
      <c r="B446" s="85">
        <v>42630</v>
      </c>
      <c r="C446" s="86" t="s">
        <v>443</v>
      </c>
      <c r="D446" s="87" t="s">
        <v>444</v>
      </c>
      <c r="E446" s="92">
        <v>51022</v>
      </c>
      <c r="F446" s="92">
        <v>44228</v>
      </c>
      <c r="G446" s="92">
        <v>52725</v>
      </c>
      <c r="H446" s="92">
        <v>8497</v>
      </c>
      <c r="R446" s="92">
        <v>2365</v>
      </c>
      <c r="T446" s="92">
        <v>-9561</v>
      </c>
      <c r="U446" s="92">
        <v>821</v>
      </c>
      <c r="V446" s="92">
        <v>-1833</v>
      </c>
      <c r="W446" s="92">
        <v>-9665</v>
      </c>
      <c r="X446" s="92">
        <v>20371</v>
      </c>
      <c r="Y446" s="92">
        <v>5999</v>
      </c>
    </row>
    <row r="447" spans="1:25">
      <c r="A447" s="83" t="s">
        <v>112</v>
      </c>
      <c r="B447" s="85">
        <v>42631</v>
      </c>
      <c r="C447" s="86" t="s">
        <v>443</v>
      </c>
      <c r="D447" s="87" t="s">
        <v>444</v>
      </c>
      <c r="E447" s="92">
        <v>49242</v>
      </c>
      <c r="F447" s="92">
        <v>49375</v>
      </c>
      <c r="G447" s="92">
        <v>42407</v>
      </c>
      <c r="H447" s="92">
        <v>-6968</v>
      </c>
      <c r="R447" s="92">
        <v>1496</v>
      </c>
      <c r="T447" s="92">
        <v>-19478</v>
      </c>
      <c r="U447" s="92">
        <v>987</v>
      </c>
      <c r="V447" s="92">
        <v>-2678</v>
      </c>
      <c r="W447" s="92">
        <v>-13708</v>
      </c>
      <c r="X447" s="92">
        <v>20671</v>
      </c>
      <c r="Y447" s="92">
        <v>5716</v>
      </c>
    </row>
    <row r="448" spans="1:25">
      <c r="A448" s="83" t="s">
        <v>112</v>
      </c>
      <c r="B448" s="85">
        <v>42632</v>
      </c>
      <c r="C448" s="86" t="s">
        <v>443</v>
      </c>
      <c r="D448" s="87" t="s">
        <v>444</v>
      </c>
      <c r="E448" s="92">
        <v>53637</v>
      </c>
      <c r="F448" s="92">
        <v>53637</v>
      </c>
      <c r="G448" s="92">
        <v>42161</v>
      </c>
      <c r="R448" s="92">
        <v>1264</v>
      </c>
      <c r="T448" s="92">
        <v>-24141</v>
      </c>
      <c r="U448" s="92">
        <v>505</v>
      </c>
      <c r="V448" s="92">
        <v>-3118</v>
      </c>
      <c r="W448" s="92">
        <v>-7551</v>
      </c>
      <c r="X448" s="92">
        <v>20214</v>
      </c>
      <c r="Y448" s="92">
        <v>6369</v>
      </c>
    </row>
    <row r="449" spans="1:25">
      <c r="A449" s="83" t="s">
        <v>112</v>
      </c>
      <c r="B449" s="85">
        <v>42633</v>
      </c>
      <c r="C449" s="86" t="s">
        <v>443</v>
      </c>
      <c r="D449" s="87" t="s">
        <v>444</v>
      </c>
      <c r="E449" s="92">
        <v>54227</v>
      </c>
      <c r="F449" s="92">
        <v>54227</v>
      </c>
      <c r="R449" s="92">
        <v>-527</v>
      </c>
      <c r="T449" s="92">
        <v>-26758</v>
      </c>
      <c r="U449" s="92">
        <v>484</v>
      </c>
      <c r="V449" s="92">
        <v>-4948</v>
      </c>
      <c r="W449" s="92">
        <v>-8703</v>
      </c>
      <c r="X449" s="92">
        <v>19280</v>
      </c>
      <c r="Y449" s="92">
        <v>5799</v>
      </c>
    </row>
    <row r="450" spans="1:25">
      <c r="A450" s="83" t="s">
        <v>112</v>
      </c>
      <c r="B450" s="85">
        <v>42634</v>
      </c>
      <c r="C450" s="86" t="s">
        <v>443</v>
      </c>
      <c r="D450" s="87" t="s">
        <v>444</v>
      </c>
      <c r="E450" s="92">
        <v>53466</v>
      </c>
      <c r="F450" s="92">
        <v>49582</v>
      </c>
      <c r="G450" s="92">
        <v>31137</v>
      </c>
      <c r="H450" s="92">
        <v>-18445</v>
      </c>
      <c r="R450" s="92">
        <v>-593</v>
      </c>
      <c r="T450" s="92">
        <v>-27548</v>
      </c>
      <c r="U450" s="92">
        <v>920</v>
      </c>
      <c r="V450" s="92">
        <v>-5001</v>
      </c>
      <c r="W450" s="92">
        <v>-6418</v>
      </c>
      <c r="X450" s="92">
        <v>14115</v>
      </c>
      <c r="Y450" s="92">
        <v>6059</v>
      </c>
    </row>
    <row r="451" spans="1:25">
      <c r="A451" s="83" t="s">
        <v>112</v>
      </c>
      <c r="B451" s="85">
        <v>42635</v>
      </c>
      <c r="C451" s="86" t="s">
        <v>443</v>
      </c>
      <c r="D451" s="87" t="s">
        <v>444</v>
      </c>
      <c r="E451" s="92">
        <v>53369</v>
      </c>
      <c r="F451" s="92">
        <v>52643</v>
      </c>
      <c r="G451" s="92">
        <v>38465</v>
      </c>
      <c r="H451" s="92">
        <v>-14178</v>
      </c>
      <c r="R451" s="92">
        <v>-43</v>
      </c>
      <c r="T451" s="92">
        <v>-25900</v>
      </c>
      <c r="U451" s="92">
        <v>606</v>
      </c>
      <c r="V451" s="92">
        <v>-3688</v>
      </c>
      <c r="W451" s="92">
        <v>-7306</v>
      </c>
      <c r="X451" s="92">
        <v>15356</v>
      </c>
      <c r="Y451" s="92">
        <v>6907</v>
      </c>
    </row>
    <row r="452" spans="1:25">
      <c r="A452" s="83" t="s">
        <v>112</v>
      </c>
      <c r="B452" s="85">
        <v>42636</v>
      </c>
      <c r="C452" s="86" t="s">
        <v>443</v>
      </c>
      <c r="D452" s="87" t="s">
        <v>444</v>
      </c>
      <c r="E452" s="92">
        <v>51850</v>
      </c>
      <c r="F452" s="92">
        <v>51851</v>
      </c>
      <c r="G452" s="92">
        <v>43731</v>
      </c>
      <c r="H452" s="92">
        <v>-8120</v>
      </c>
      <c r="R452" s="92">
        <v>2767</v>
      </c>
      <c r="T452" s="92">
        <v>-19640</v>
      </c>
      <c r="U452" s="92">
        <v>666</v>
      </c>
      <c r="V452" s="92">
        <v>-2189</v>
      </c>
      <c r="W452" s="92">
        <v>-7587</v>
      </c>
      <c r="X452" s="92">
        <v>11969</v>
      </c>
      <c r="Y452" s="92">
        <v>5894</v>
      </c>
    </row>
    <row r="453" spans="1:25">
      <c r="A453" s="83" t="s">
        <v>112</v>
      </c>
      <c r="B453" s="85">
        <v>42637</v>
      </c>
      <c r="C453" s="86" t="s">
        <v>443</v>
      </c>
      <c r="D453" s="87" t="s">
        <v>444</v>
      </c>
      <c r="E453" s="92">
        <v>49190</v>
      </c>
      <c r="F453" s="92">
        <v>47569</v>
      </c>
      <c r="G453" s="92">
        <v>38712</v>
      </c>
      <c r="H453" s="92">
        <v>-8857</v>
      </c>
      <c r="R453" s="92">
        <v>109</v>
      </c>
      <c r="T453" s="92">
        <v>-14716</v>
      </c>
      <c r="U453" s="92">
        <v>833</v>
      </c>
      <c r="V453" s="92">
        <v>-3390</v>
      </c>
      <c r="W453" s="92">
        <v>-12278</v>
      </c>
      <c r="X453" s="92">
        <v>14734</v>
      </c>
      <c r="Y453" s="92">
        <v>5851</v>
      </c>
    </row>
    <row r="454" spans="1:25">
      <c r="A454" s="83" t="s">
        <v>112</v>
      </c>
      <c r="B454" s="85">
        <v>42638</v>
      </c>
      <c r="C454" s="86" t="s">
        <v>443</v>
      </c>
      <c r="D454" s="87" t="s">
        <v>444</v>
      </c>
      <c r="E454" s="92">
        <v>49975</v>
      </c>
      <c r="F454" s="92">
        <v>44269</v>
      </c>
      <c r="G454" s="92">
        <v>35119</v>
      </c>
      <c r="H454" s="92">
        <v>-9150</v>
      </c>
      <c r="R454" s="92">
        <v>-1322</v>
      </c>
      <c r="T454" s="92">
        <v>-15757</v>
      </c>
      <c r="U454" s="92">
        <v>1033</v>
      </c>
      <c r="V454" s="92">
        <v>-3719</v>
      </c>
      <c r="W454" s="92">
        <v>-10839</v>
      </c>
      <c r="X454" s="92">
        <v>14974</v>
      </c>
      <c r="Y454" s="92">
        <v>6480</v>
      </c>
    </row>
    <row r="455" spans="1:25">
      <c r="A455" s="83" t="s">
        <v>112</v>
      </c>
      <c r="B455" s="85">
        <v>42639</v>
      </c>
      <c r="C455" s="86" t="s">
        <v>443</v>
      </c>
      <c r="D455" s="87" t="s">
        <v>444</v>
      </c>
      <c r="E455" s="92">
        <v>55051</v>
      </c>
      <c r="F455" s="92">
        <v>52432</v>
      </c>
      <c r="G455" s="92">
        <v>42777</v>
      </c>
      <c r="H455" s="92">
        <v>-9655</v>
      </c>
      <c r="R455" s="92">
        <v>-1524</v>
      </c>
      <c r="T455" s="92">
        <v>-22027</v>
      </c>
      <c r="U455" s="92">
        <v>1347</v>
      </c>
      <c r="V455" s="92">
        <v>-4562</v>
      </c>
      <c r="W455" s="92">
        <v>-11530</v>
      </c>
      <c r="X455" s="92">
        <v>21715</v>
      </c>
      <c r="Y455" s="92">
        <v>6967</v>
      </c>
    </row>
    <row r="456" spans="1:25">
      <c r="A456" s="83" t="s">
        <v>112</v>
      </c>
      <c r="B456" s="85">
        <v>42640</v>
      </c>
      <c r="C456" s="86" t="s">
        <v>443</v>
      </c>
      <c r="D456" s="87" t="s">
        <v>444</v>
      </c>
      <c r="E456" s="92">
        <v>54954</v>
      </c>
      <c r="F456" s="92">
        <v>52290</v>
      </c>
      <c r="G456" s="92">
        <v>46717</v>
      </c>
      <c r="H456" s="92">
        <v>-5573</v>
      </c>
      <c r="R456" s="92">
        <v>-296</v>
      </c>
      <c r="T456" s="92">
        <v>-21756</v>
      </c>
      <c r="U456" s="92">
        <v>1091</v>
      </c>
      <c r="V456" s="92">
        <v>-4349</v>
      </c>
      <c r="W456" s="92">
        <v>-9275</v>
      </c>
      <c r="X456" s="92">
        <v>22642</v>
      </c>
      <c r="Y456" s="92">
        <v>6631</v>
      </c>
    </row>
    <row r="457" spans="1:25">
      <c r="A457" s="83" t="s">
        <v>112</v>
      </c>
      <c r="B457" s="85">
        <v>42641</v>
      </c>
      <c r="C457" s="86" t="s">
        <v>443</v>
      </c>
      <c r="D457" s="87" t="s">
        <v>444</v>
      </c>
      <c r="E457" s="92">
        <v>54689</v>
      </c>
      <c r="F457" s="92">
        <v>51149</v>
      </c>
      <c r="G457" s="92">
        <v>44418</v>
      </c>
      <c r="H457" s="92">
        <v>-6731</v>
      </c>
      <c r="R457" s="92">
        <v>-1410</v>
      </c>
      <c r="T457" s="92">
        <v>-19541</v>
      </c>
      <c r="U457" s="92">
        <v>978</v>
      </c>
      <c r="V457" s="92">
        <v>-4775</v>
      </c>
      <c r="W457" s="92">
        <v>-11890</v>
      </c>
      <c r="X457" s="92">
        <v>23623</v>
      </c>
      <c r="Y457" s="92">
        <v>6284</v>
      </c>
    </row>
    <row r="458" spans="1:25">
      <c r="A458" s="83" t="s">
        <v>112</v>
      </c>
      <c r="B458" s="85">
        <v>42642</v>
      </c>
      <c r="C458" s="86" t="s">
        <v>443</v>
      </c>
      <c r="D458" s="87" t="s">
        <v>444</v>
      </c>
      <c r="E458" s="92">
        <v>53577</v>
      </c>
      <c r="F458" s="92">
        <v>53176</v>
      </c>
      <c r="G458" s="92">
        <v>44774</v>
      </c>
      <c r="H458" s="92">
        <v>-8402</v>
      </c>
      <c r="R458" s="92">
        <v>-743</v>
      </c>
      <c r="T458" s="92">
        <v>-21719</v>
      </c>
      <c r="U458" s="92">
        <v>653</v>
      </c>
      <c r="V458" s="92">
        <v>-4161</v>
      </c>
      <c r="W458" s="92">
        <v>-11170</v>
      </c>
      <c r="X458" s="92">
        <v>23056</v>
      </c>
      <c r="Y458" s="92">
        <v>5682</v>
      </c>
    </row>
    <row r="459" spans="1:25">
      <c r="A459" s="83" t="s">
        <v>112</v>
      </c>
      <c r="B459" s="85">
        <v>42643</v>
      </c>
      <c r="C459" s="86" t="s">
        <v>443</v>
      </c>
      <c r="D459" s="87" t="s">
        <v>444</v>
      </c>
      <c r="E459" s="92">
        <v>52197</v>
      </c>
      <c r="F459" s="92">
        <v>51101</v>
      </c>
      <c r="G459" s="92">
        <v>48997</v>
      </c>
      <c r="H459" s="92">
        <v>-2104</v>
      </c>
      <c r="R459" s="92">
        <v>-266</v>
      </c>
      <c r="T459" s="92">
        <v>-19780</v>
      </c>
      <c r="U459" s="92">
        <v>994</v>
      </c>
      <c r="V459" s="92">
        <v>-3451</v>
      </c>
      <c r="W459" s="92">
        <v>-7383</v>
      </c>
      <c r="X459" s="92">
        <v>22982</v>
      </c>
      <c r="Y459" s="92">
        <v>4800</v>
      </c>
    </row>
    <row r="460" spans="1:25">
      <c r="A460" s="83" t="s">
        <v>112</v>
      </c>
      <c r="B460" s="85">
        <v>42644</v>
      </c>
      <c r="C460" s="86" t="s">
        <v>443</v>
      </c>
      <c r="D460" s="87" t="s">
        <v>444</v>
      </c>
      <c r="E460" s="92">
        <v>47771</v>
      </c>
      <c r="F460" s="92">
        <v>47201</v>
      </c>
      <c r="G460" s="92">
        <v>47246</v>
      </c>
      <c r="H460" s="92">
        <v>45</v>
      </c>
      <c r="R460" s="92">
        <v>116</v>
      </c>
      <c r="T460" s="92">
        <v>-17522</v>
      </c>
      <c r="U460" s="92">
        <v>1452</v>
      </c>
      <c r="V460" s="92">
        <v>-2862</v>
      </c>
      <c r="W460" s="92">
        <v>-9335</v>
      </c>
      <c r="X460" s="92">
        <v>22959</v>
      </c>
      <c r="Y460" s="92">
        <v>5237</v>
      </c>
    </row>
    <row r="461" spans="1:25">
      <c r="A461" s="83" t="s">
        <v>112</v>
      </c>
      <c r="B461" s="85">
        <v>42645</v>
      </c>
      <c r="C461" s="86" t="s">
        <v>443</v>
      </c>
      <c r="D461" s="87" t="s">
        <v>444</v>
      </c>
      <c r="E461" s="92">
        <v>47317</v>
      </c>
      <c r="F461" s="92">
        <v>47415</v>
      </c>
      <c r="G461" s="92">
        <v>40719</v>
      </c>
      <c r="H461" s="92">
        <v>-6696</v>
      </c>
      <c r="R461" s="92">
        <v>-651</v>
      </c>
      <c r="T461" s="92">
        <v>-20086</v>
      </c>
      <c r="U461" s="92">
        <v>1050</v>
      </c>
      <c r="V461" s="92">
        <v>-2921</v>
      </c>
      <c r="W461" s="92">
        <v>-11387</v>
      </c>
      <c r="X461" s="92">
        <v>22332</v>
      </c>
      <c r="Y461" s="92">
        <v>4967</v>
      </c>
    </row>
    <row r="462" spans="1:25">
      <c r="A462" s="83" t="s">
        <v>112</v>
      </c>
      <c r="B462" s="85">
        <v>42646</v>
      </c>
      <c r="C462" s="86" t="s">
        <v>443</v>
      </c>
      <c r="D462" s="87" t="s">
        <v>444</v>
      </c>
      <c r="E462" s="92">
        <v>51932</v>
      </c>
      <c r="F462" s="92">
        <v>53772</v>
      </c>
      <c r="G462" s="92">
        <v>47034</v>
      </c>
      <c r="H462" s="92">
        <v>-6738</v>
      </c>
      <c r="R462" s="92">
        <v>1673</v>
      </c>
      <c r="T462" s="92">
        <v>-17224</v>
      </c>
      <c r="U462" s="92">
        <v>1520</v>
      </c>
      <c r="V462" s="92">
        <v>-1873</v>
      </c>
      <c r="W462" s="92">
        <v>-17016</v>
      </c>
      <c r="X462" s="92">
        <v>21135</v>
      </c>
      <c r="Y462" s="92">
        <v>5047</v>
      </c>
    </row>
    <row r="463" spans="1:25">
      <c r="A463" s="83" t="s">
        <v>112</v>
      </c>
      <c r="B463" s="85">
        <v>42647</v>
      </c>
      <c r="C463" s="86" t="s">
        <v>443</v>
      </c>
      <c r="D463" s="87" t="s">
        <v>444</v>
      </c>
      <c r="E463" s="92">
        <v>54064</v>
      </c>
      <c r="F463" s="92">
        <v>52952</v>
      </c>
      <c r="G463" s="92">
        <v>44483</v>
      </c>
      <c r="H463" s="92">
        <v>-8469</v>
      </c>
      <c r="R463" s="92">
        <v>721</v>
      </c>
      <c r="T463" s="92">
        <v>-19906</v>
      </c>
      <c r="U463" s="92">
        <v>1131</v>
      </c>
      <c r="V463" s="92">
        <v>-2503</v>
      </c>
      <c r="W463" s="92">
        <v>-12310</v>
      </c>
      <c r="X463" s="92">
        <v>19691</v>
      </c>
      <c r="Y463" s="92">
        <v>4707</v>
      </c>
    </row>
    <row r="464" spans="1:25">
      <c r="A464" s="83" t="s">
        <v>112</v>
      </c>
      <c r="B464" s="85">
        <v>42648</v>
      </c>
      <c r="C464" s="86" t="s">
        <v>443</v>
      </c>
      <c r="D464" s="87" t="s">
        <v>444</v>
      </c>
      <c r="E464" s="92">
        <v>54723</v>
      </c>
      <c r="F464" s="92">
        <v>53961</v>
      </c>
      <c r="G464" s="92">
        <v>41483</v>
      </c>
      <c r="H464" s="92">
        <v>-12478</v>
      </c>
      <c r="R464" s="92">
        <v>-490</v>
      </c>
      <c r="T464" s="92">
        <v>-25418</v>
      </c>
      <c r="U464" s="92">
        <v>840</v>
      </c>
      <c r="V464" s="92">
        <v>-3293</v>
      </c>
      <c r="W464" s="92">
        <v>-10579</v>
      </c>
      <c r="X464" s="92">
        <v>21109</v>
      </c>
      <c r="Y464" s="92">
        <v>5328</v>
      </c>
    </row>
    <row r="465" spans="1:25">
      <c r="A465" s="83" t="s">
        <v>112</v>
      </c>
      <c r="B465" s="85">
        <v>42649</v>
      </c>
      <c r="C465" s="86" t="s">
        <v>443</v>
      </c>
      <c r="D465" s="87" t="s">
        <v>444</v>
      </c>
      <c r="E465" s="92">
        <v>53687</v>
      </c>
      <c r="F465" s="92">
        <v>53175</v>
      </c>
      <c r="G465" s="92">
        <v>44385</v>
      </c>
      <c r="H465" s="92">
        <v>-8790</v>
      </c>
      <c r="R465" s="92">
        <v>-428</v>
      </c>
      <c r="T465" s="92">
        <v>-26076</v>
      </c>
      <c r="U465" s="92">
        <v>367</v>
      </c>
      <c r="V465" s="92">
        <v>-3294</v>
      </c>
      <c r="W465" s="92">
        <v>-7826</v>
      </c>
      <c r="X465" s="92">
        <v>23298</v>
      </c>
      <c r="Y465" s="92">
        <v>5166</v>
      </c>
    </row>
    <row r="466" spans="1:25">
      <c r="A466" s="83" t="s">
        <v>112</v>
      </c>
      <c r="B466" s="85">
        <v>42650</v>
      </c>
      <c r="C466" s="86" t="s">
        <v>443</v>
      </c>
      <c r="D466" s="87" t="s">
        <v>444</v>
      </c>
      <c r="E466" s="92">
        <v>52593</v>
      </c>
      <c r="F466" s="92">
        <v>51587</v>
      </c>
      <c r="G466" s="92">
        <v>45165</v>
      </c>
      <c r="H466" s="92">
        <v>-6422</v>
      </c>
      <c r="R466" s="92">
        <v>1962</v>
      </c>
      <c r="T466" s="92">
        <v>-25851</v>
      </c>
      <c r="U466" s="92">
        <v>1036</v>
      </c>
      <c r="V466" s="92">
        <v>-2112</v>
      </c>
      <c r="W466" s="92">
        <v>-5916</v>
      </c>
      <c r="X466" s="92">
        <v>19467</v>
      </c>
      <c r="Y466" s="92">
        <v>4992</v>
      </c>
    </row>
    <row r="467" spans="1:25">
      <c r="A467" s="83" t="s">
        <v>112</v>
      </c>
      <c r="B467" s="85">
        <v>42651</v>
      </c>
      <c r="C467" s="86" t="s">
        <v>443</v>
      </c>
      <c r="D467" s="87" t="s">
        <v>444</v>
      </c>
      <c r="E467" s="92">
        <v>46836</v>
      </c>
      <c r="F467" s="92">
        <v>46947</v>
      </c>
      <c r="G467" s="92">
        <v>36033</v>
      </c>
      <c r="H467" s="92">
        <v>-10914</v>
      </c>
      <c r="R467" s="92">
        <v>-417</v>
      </c>
      <c r="T467" s="92">
        <v>-23762</v>
      </c>
      <c r="U467" s="92">
        <v>923</v>
      </c>
      <c r="V467" s="92">
        <v>-2799</v>
      </c>
      <c r="W467" s="92">
        <v>-9661</v>
      </c>
      <c r="X467" s="92">
        <v>20924</v>
      </c>
      <c r="Y467" s="92">
        <v>3878</v>
      </c>
    </row>
    <row r="468" spans="1:25">
      <c r="A468" s="83" t="s">
        <v>112</v>
      </c>
      <c r="B468" s="85">
        <v>42652</v>
      </c>
      <c r="C468" s="86" t="s">
        <v>443</v>
      </c>
      <c r="D468" s="87" t="s">
        <v>444</v>
      </c>
      <c r="E468" s="92">
        <v>46127</v>
      </c>
      <c r="F468" s="92">
        <v>46561</v>
      </c>
      <c r="G468" s="92">
        <v>40218</v>
      </c>
      <c r="H468" s="92">
        <v>-6343</v>
      </c>
      <c r="R468" s="92">
        <v>756</v>
      </c>
      <c r="T468" s="92">
        <v>-16842</v>
      </c>
      <c r="U468" s="92">
        <v>1301</v>
      </c>
      <c r="V468" s="92">
        <v>-3133</v>
      </c>
      <c r="W468" s="92">
        <v>-14246</v>
      </c>
      <c r="X468" s="92">
        <v>21735</v>
      </c>
      <c r="Y468" s="92">
        <v>4086</v>
      </c>
    </row>
    <row r="469" spans="1:25">
      <c r="A469" s="83" t="s">
        <v>112</v>
      </c>
      <c r="B469" s="85">
        <v>42653</v>
      </c>
      <c r="C469" s="86" t="s">
        <v>443</v>
      </c>
      <c r="D469" s="87" t="s">
        <v>444</v>
      </c>
      <c r="E469" s="92">
        <v>52874</v>
      </c>
      <c r="F469" s="92">
        <v>51895</v>
      </c>
      <c r="G469" s="92">
        <v>35626</v>
      </c>
      <c r="H469" s="92">
        <v>-16269</v>
      </c>
      <c r="R469" s="92">
        <v>-361</v>
      </c>
      <c r="T469" s="92">
        <v>-27276</v>
      </c>
      <c r="U469" s="92">
        <v>1077</v>
      </c>
      <c r="V469" s="92">
        <v>-4867</v>
      </c>
      <c r="W469" s="92">
        <v>-11156</v>
      </c>
      <c r="X469" s="92">
        <v>21987</v>
      </c>
      <c r="Y469" s="92">
        <v>4327</v>
      </c>
    </row>
    <row r="470" spans="1:25">
      <c r="A470" s="83" t="s">
        <v>112</v>
      </c>
      <c r="B470" s="85">
        <v>42654</v>
      </c>
      <c r="C470" s="86" t="s">
        <v>443</v>
      </c>
      <c r="D470" s="87" t="s">
        <v>444</v>
      </c>
      <c r="E470" s="92">
        <v>53220</v>
      </c>
      <c r="F470" s="92">
        <v>52602</v>
      </c>
      <c r="G470" s="92">
        <v>37117</v>
      </c>
      <c r="H470" s="92">
        <v>-15485</v>
      </c>
      <c r="R470" s="92">
        <v>-792</v>
      </c>
      <c r="T470" s="92">
        <v>-26542</v>
      </c>
      <c r="U470" s="92">
        <v>609</v>
      </c>
      <c r="V470" s="92">
        <v>-3140</v>
      </c>
      <c r="W470" s="92">
        <v>-13731</v>
      </c>
      <c r="X470" s="92">
        <v>23901</v>
      </c>
      <c r="Y470" s="92">
        <v>4210</v>
      </c>
    </row>
    <row r="471" spans="1:25">
      <c r="A471" s="83" t="s">
        <v>112</v>
      </c>
      <c r="B471" s="85">
        <v>42655</v>
      </c>
      <c r="C471" s="86" t="s">
        <v>443</v>
      </c>
      <c r="D471" s="87" t="s">
        <v>444</v>
      </c>
      <c r="E471" s="92">
        <v>53660</v>
      </c>
      <c r="F471" s="92">
        <v>53754</v>
      </c>
      <c r="G471" s="92">
        <v>37215</v>
      </c>
      <c r="H471" s="92">
        <v>-16539</v>
      </c>
      <c r="R471" s="92">
        <v>-1253</v>
      </c>
      <c r="T471" s="92">
        <v>-29541</v>
      </c>
      <c r="U471" s="92">
        <v>503</v>
      </c>
      <c r="V471" s="92">
        <v>-3610</v>
      </c>
      <c r="W471" s="92">
        <v>-9673</v>
      </c>
      <c r="X471" s="92">
        <v>22754</v>
      </c>
      <c r="Y471" s="92">
        <v>4281</v>
      </c>
    </row>
    <row r="472" spans="1:25">
      <c r="A472" s="83" t="s">
        <v>112</v>
      </c>
      <c r="B472" s="85">
        <v>42656</v>
      </c>
      <c r="C472" s="86" t="s">
        <v>443</v>
      </c>
      <c r="D472" s="87" t="s">
        <v>444</v>
      </c>
      <c r="E472" s="92">
        <v>53560</v>
      </c>
      <c r="F472" s="92">
        <v>54141</v>
      </c>
      <c r="G472" s="92">
        <v>50942</v>
      </c>
      <c r="H472" s="92">
        <v>-3300</v>
      </c>
      <c r="R472" s="92">
        <v>-68</v>
      </c>
      <c r="T472" s="92">
        <v>-21328</v>
      </c>
      <c r="U472" s="92">
        <v>929</v>
      </c>
      <c r="V472" s="92">
        <v>-3189</v>
      </c>
      <c r="W472" s="92">
        <v>-6539</v>
      </c>
      <c r="X472" s="92">
        <v>22525</v>
      </c>
      <c r="Y472" s="92">
        <v>4365</v>
      </c>
    </row>
    <row r="473" spans="1:25">
      <c r="A473" s="83" t="s">
        <v>112</v>
      </c>
      <c r="B473" s="85">
        <v>42657</v>
      </c>
      <c r="C473" s="86" t="s">
        <v>443</v>
      </c>
      <c r="D473" s="87" t="s">
        <v>444</v>
      </c>
      <c r="E473" s="92">
        <v>52337</v>
      </c>
      <c r="F473" s="92">
        <v>51949</v>
      </c>
      <c r="G473" s="92">
        <v>48286</v>
      </c>
      <c r="H473" s="92">
        <v>-3663</v>
      </c>
      <c r="R473" s="92">
        <v>2032</v>
      </c>
      <c r="T473" s="92">
        <v>-16130</v>
      </c>
      <c r="U473" s="92">
        <v>1453</v>
      </c>
      <c r="V473" s="92">
        <v>-1788</v>
      </c>
      <c r="W473" s="92">
        <v>-3606</v>
      </c>
      <c r="X473" s="92">
        <v>10179</v>
      </c>
      <c r="Y473" s="92">
        <v>4197</v>
      </c>
    </row>
    <row r="474" spans="1:25">
      <c r="A474" s="83" t="s">
        <v>112</v>
      </c>
      <c r="B474" s="85">
        <v>42658</v>
      </c>
      <c r="C474" s="86" t="s">
        <v>443</v>
      </c>
      <c r="D474" s="87" t="s">
        <v>444</v>
      </c>
      <c r="E474" s="92">
        <v>47516</v>
      </c>
      <c r="F474" s="92">
        <v>49444</v>
      </c>
      <c r="G474" s="92">
        <v>51467</v>
      </c>
      <c r="H474" s="92">
        <v>2023</v>
      </c>
      <c r="R474" s="92">
        <v>603</v>
      </c>
      <c r="T474" s="92">
        <v>-8105</v>
      </c>
      <c r="U474" s="92">
        <v>1130</v>
      </c>
      <c r="V474" s="92">
        <v>-2387</v>
      </c>
      <c r="W474" s="92">
        <v>-8638</v>
      </c>
      <c r="X474" s="92">
        <v>14604</v>
      </c>
      <c r="Y474" s="92">
        <v>4816</v>
      </c>
    </row>
    <row r="475" spans="1:25">
      <c r="A475" s="83" t="s">
        <v>112</v>
      </c>
      <c r="B475" s="85">
        <v>42659</v>
      </c>
      <c r="C475" s="86" t="s">
        <v>443</v>
      </c>
      <c r="D475" s="87" t="s">
        <v>444</v>
      </c>
      <c r="E475" s="92">
        <v>46362</v>
      </c>
      <c r="F475" s="92">
        <v>50170</v>
      </c>
      <c r="G475" s="92">
        <v>57871</v>
      </c>
      <c r="H475" s="92">
        <v>7701</v>
      </c>
      <c r="R475" s="92">
        <v>996</v>
      </c>
      <c r="T475" s="92">
        <v>-4314</v>
      </c>
      <c r="U475" s="92">
        <v>1294</v>
      </c>
      <c r="V475" s="92">
        <v>-1474</v>
      </c>
      <c r="W475" s="92">
        <v>-12696</v>
      </c>
      <c r="X475" s="92">
        <v>19311</v>
      </c>
      <c r="Y475" s="92">
        <v>4588</v>
      </c>
    </row>
    <row r="476" spans="1:25">
      <c r="A476" s="83" t="s">
        <v>112</v>
      </c>
      <c r="B476" s="85">
        <v>42660</v>
      </c>
      <c r="C476" s="86" t="s">
        <v>443</v>
      </c>
      <c r="D476" s="87" t="s">
        <v>444</v>
      </c>
      <c r="E476" s="92">
        <v>52976</v>
      </c>
      <c r="F476" s="92">
        <v>54386</v>
      </c>
      <c r="G476" s="92">
        <v>57791</v>
      </c>
      <c r="H476" s="92">
        <v>3405</v>
      </c>
      <c r="R476" s="92">
        <v>2166</v>
      </c>
      <c r="T476" s="92">
        <v>-11161</v>
      </c>
      <c r="U476" s="92">
        <v>628</v>
      </c>
      <c r="V476" s="92">
        <v>-1760</v>
      </c>
      <c r="W476" s="92">
        <v>-9029</v>
      </c>
      <c r="X476" s="92">
        <v>17643</v>
      </c>
      <c r="Y476" s="92">
        <v>4918</v>
      </c>
    </row>
    <row r="477" spans="1:25">
      <c r="A477" s="83" t="s">
        <v>112</v>
      </c>
      <c r="B477" s="85">
        <v>42661</v>
      </c>
      <c r="C477" s="86" t="s">
        <v>443</v>
      </c>
      <c r="D477" s="87" t="s">
        <v>444</v>
      </c>
      <c r="E477" s="92">
        <v>55688</v>
      </c>
      <c r="F477" s="92">
        <v>54465</v>
      </c>
      <c r="G477" s="92">
        <v>55869</v>
      </c>
      <c r="H477" s="92">
        <v>1404</v>
      </c>
      <c r="R477" s="92">
        <v>1984</v>
      </c>
      <c r="T477" s="92">
        <v>-15875</v>
      </c>
      <c r="U477" s="92">
        <v>1397</v>
      </c>
      <c r="V477" s="92">
        <v>-4671</v>
      </c>
      <c r="W477" s="92">
        <v>-4868</v>
      </c>
      <c r="X477" s="92">
        <v>17243</v>
      </c>
      <c r="Y477" s="92">
        <v>6196</v>
      </c>
    </row>
    <row r="478" spans="1:25">
      <c r="A478" s="83" t="s">
        <v>112</v>
      </c>
      <c r="B478" s="85">
        <v>42662</v>
      </c>
      <c r="C478" s="86" t="s">
        <v>443</v>
      </c>
      <c r="D478" s="87" t="s">
        <v>444</v>
      </c>
      <c r="E478" s="92">
        <v>55668</v>
      </c>
      <c r="F478" s="92">
        <v>55626</v>
      </c>
      <c r="G478" s="92">
        <v>52556</v>
      </c>
      <c r="H478" s="92">
        <v>-3070</v>
      </c>
      <c r="R478" s="92">
        <v>981</v>
      </c>
      <c r="T478" s="92">
        <v>-20901</v>
      </c>
      <c r="U478" s="92">
        <v>1155</v>
      </c>
      <c r="V478" s="92">
        <v>-3937</v>
      </c>
      <c r="W478" s="92">
        <v>-6013</v>
      </c>
      <c r="X478" s="92">
        <v>18787</v>
      </c>
      <c r="Y478" s="92">
        <v>6858</v>
      </c>
    </row>
    <row r="479" spans="1:25">
      <c r="A479" s="83" t="s">
        <v>112</v>
      </c>
      <c r="B479" s="85">
        <v>42663</v>
      </c>
      <c r="C479" s="86" t="s">
        <v>443</v>
      </c>
      <c r="D479" s="87" t="s">
        <v>444</v>
      </c>
      <c r="E479" s="92">
        <v>54627</v>
      </c>
      <c r="F479" s="92">
        <v>54169</v>
      </c>
      <c r="G479" s="92">
        <v>56532</v>
      </c>
      <c r="H479" s="92">
        <v>2363</v>
      </c>
      <c r="R479" s="92">
        <v>1710</v>
      </c>
      <c r="T479" s="92">
        <v>-16993</v>
      </c>
      <c r="U479" s="92">
        <v>1633</v>
      </c>
      <c r="V479" s="92">
        <v>-2270</v>
      </c>
      <c r="W479" s="92">
        <v>-8406</v>
      </c>
      <c r="X479" s="92">
        <v>19632</v>
      </c>
      <c r="Y479" s="92">
        <v>7057</v>
      </c>
    </row>
    <row r="480" spans="1:25">
      <c r="A480" s="83" t="s">
        <v>112</v>
      </c>
      <c r="B480" s="85">
        <v>42664</v>
      </c>
      <c r="C480" s="86" t="s">
        <v>443</v>
      </c>
      <c r="D480" s="87" t="s">
        <v>444</v>
      </c>
      <c r="E480" s="92">
        <v>52172</v>
      </c>
      <c r="F480" s="92">
        <v>52798</v>
      </c>
      <c r="G480" s="92">
        <v>52607</v>
      </c>
      <c r="H480" s="92">
        <v>-191</v>
      </c>
      <c r="R480" s="92">
        <v>-937</v>
      </c>
      <c r="T480" s="92">
        <v>-17176</v>
      </c>
      <c r="U480" s="92">
        <v>1366</v>
      </c>
      <c r="V480" s="92">
        <v>-3629</v>
      </c>
      <c r="W480" s="92">
        <v>-10001</v>
      </c>
      <c r="X480" s="92">
        <v>22591</v>
      </c>
      <c r="Y480" s="92">
        <v>7595</v>
      </c>
    </row>
    <row r="481" spans="1:25">
      <c r="A481" s="83" t="s">
        <v>112</v>
      </c>
      <c r="B481" s="85">
        <v>42665</v>
      </c>
      <c r="C481" s="86" t="s">
        <v>443</v>
      </c>
      <c r="D481" s="87" t="s">
        <v>444</v>
      </c>
      <c r="E481" s="92">
        <v>48995</v>
      </c>
      <c r="F481" s="92">
        <v>49756</v>
      </c>
      <c r="G481" s="92">
        <v>49603</v>
      </c>
      <c r="H481" s="92">
        <v>-153</v>
      </c>
      <c r="R481" s="92">
        <v>-512</v>
      </c>
      <c r="T481" s="92">
        <v>-8464</v>
      </c>
      <c r="U481" s="92">
        <v>1155</v>
      </c>
      <c r="V481" s="92">
        <v>-2812</v>
      </c>
      <c r="W481" s="92">
        <v>-11796</v>
      </c>
      <c r="X481" s="92">
        <v>15391</v>
      </c>
      <c r="Y481" s="92">
        <v>6885</v>
      </c>
    </row>
    <row r="482" spans="1:25">
      <c r="A482" s="83" t="s">
        <v>112</v>
      </c>
      <c r="B482" s="85">
        <v>42666</v>
      </c>
      <c r="C482" s="86" t="s">
        <v>443</v>
      </c>
      <c r="D482" s="87" t="s">
        <v>444</v>
      </c>
      <c r="E482" s="92">
        <v>49520</v>
      </c>
      <c r="F482" s="92">
        <v>49659</v>
      </c>
      <c r="G482" s="92">
        <v>50354</v>
      </c>
      <c r="H482" s="92">
        <v>695</v>
      </c>
      <c r="R482" s="92">
        <v>-1851</v>
      </c>
      <c r="T482" s="92">
        <v>-12726</v>
      </c>
      <c r="U482" s="92">
        <v>1241</v>
      </c>
      <c r="V482" s="92">
        <v>-3582</v>
      </c>
      <c r="W482" s="92">
        <v>-12705</v>
      </c>
      <c r="X482" s="92">
        <v>23138</v>
      </c>
      <c r="Y482" s="92">
        <v>7176</v>
      </c>
    </row>
    <row r="483" spans="1:25">
      <c r="A483" s="83" t="s">
        <v>112</v>
      </c>
      <c r="B483" s="85">
        <v>42667</v>
      </c>
      <c r="C483" s="86" t="s">
        <v>443</v>
      </c>
      <c r="D483" s="87" t="s">
        <v>444</v>
      </c>
      <c r="E483" s="92">
        <v>53812</v>
      </c>
      <c r="F483" s="92">
        <v>54679</v>
      </c>
      <c r="G483" s="92">
        <v>50153</v>
      </c>
      <c r="H483" s="92">
        <v>-4526</v>
      </c>
      <c r="R483" s="92">
        <v>-248</v>
      </c>
      <c r="T483" s="92">
        <v>-18657</v>
      </c>
      <c r="U483" s="92">
        <v>291</v>
      </c>
      <c r="V483" s="92">
        <v>-3400</v>
      </c>
      <c r="W483" s="92">
        <v>-9311</v>
      </c>
      <c r="X483" s="92">
        <v>19870</v>
      </c>
      <c r="Y483" s="92">
        <v>6929</v>
      </c>
    </row>
    <row r="484" spans="1:25">
      <c r="A484" s="83" t="s">
        <v>112</v>
      </c>
      <c r="B484" s="85">
        <v>42668</v>
      </c>
      <c r="C484" s="86" t="s">
        <v>443</v>
      </c>
      <c r="D484" s="87" t="s">
        <v>444</v>
      </c>
      <c r="E484" s="92">
        <v>54510</v>
      </c>
      <c r="F484" s="92">
        <v>54667</v>
      </c>
      <c r="G484" s="92">
        <v>42824</v>
      </c>
      <c r="H484" s="92">
        <v>-11843</v>
      </c>
      <c r="R484" s="92">
        <v>-2027</v>
      </c>
      <c r="T484" s="92">
        <v>-22884</v>
      </c>
      <c r="U484" s="92">
        <v>0</v>
      </c>
      <c r="V484" s="92">
        <v>-4254</v>
      </c>
      <c r="W484" s="92">
        <v>-8381</v>
      </c>
      <c r="X484" s="92">
        <v>17224</v>
      </c>
      <c r="Y484" s="92">
        <v>8582</v>
      </c>
    </row>
    <row r="485" spans="1:25">
      <c r="A485" s="83" t="s">
        <v>112</v>
      </c>
      <c r="B485" s="85">
        <v>42669</v>
      </c>
      <c r="C485" s="86" t="s">
        <v>443</v>
      </c>
      <c r="D485" s="87" t="s">
        <v>444</v>
      </c>
      <c r="E485" s="92">
        <v>55388</v>
      </c>
      <c r="F485" s="92">
        <v>53616</v>
      </c>
      <c r="G485" s="92">
        <v>39041</v>
      </c>
      <c r="H485" s="92">
        <v>-14575</v>
      </c>
      <c r="R485" s="92">
        <v>-1564</v>
      </c>
      <c r="T485" s="92">
        <v>-22335</v>
      </c>
      <c r="U485" s="92">
        <v>0</v>
      </c>
      <c r="V485" s="92">
        <v>-3946</v>
      </c>
      <c r="W485" s="92">
        <v>-10121</v>
      </c>
      <c r="X485" s="92">
        <v>14222</v>
      </c>
      <c r="Y485" s="92">
        <v>9924</v>
      </c>
    </row>
    <row r="486" spans="1:25">
      <c r="A486" s="83" t="s">
        <v>112</v>
      </c>
      <c r="B486" s="85">
        <v>42670</v>
      </c>
      <c r="C486" s="86" t="s">
        <v>443</v>
      </c>
      <c r="D486" s="87" t="s">
        <v>444</v>
      </c>
      <c r="E486" s="92">
        <v>54334</v>
      </c>
      <c r="F486" s="92">
        <v>53743</v>
      </c>
      <c r="G486" s="92">
        <v>46979</v>
      </c>
      <c r="H486" s="92">
        <v>-6764</v>
      </c>
      <c r="R486" s="92">
        <v>-951</v>
      </c>
      <c r="T486" s="92">
        <v>-21499</v>
      </c>
      <c r="U486" s="92">
        <v>0</v>
      </c>
      <c r="V486" s="92">
        <v>-3497</v>
      </c>
      <c r="W486" s="92">
        <v>-10215</v>
      </c>
      <c r="X486" s="92">
        <v>19521</v>
      </c>
      <c r="Y486" s="92">
        <v>9975</v>
      </c>
    </row>
    <row r="487" spans="1:25">
      <c r="A487" s="83" t="s">
        <v>112</v>
      </c>
      <c r="B487" s="85">
        <v>42671</v>
      </c>
      <c r="C487" s="86" t="s">
        <v>443</v>
      </c>
      <c r="D487" s="87" t="s">
        <v>444</v>
      </c>
      <c r="E487" s="92">
        <v>53076</v>
      </c>
      <c r="F487" s="92">
        <v>52950</v>
      </c>
      <c r="G487" s="92">
        <v>41094</v>
      </c>
      <c r="H487" s="92">
        <v>-11856</v>
      </c>
      <c r="R487" s="92">
        <v>-507</v>
      </c>
      <c r="T487" s="92">
        <v>-24781</v>
      </c>
      <c r="U487" s="92">
        <v>0</v>
      </c>
      <c r="V487" s="92">
        <v>-3730</v>
      </c>
      <c r="W487" s="92">
        <v>-7482</v>
      </c>
      <c r="X487" s="92">
        <v>14631</v>
      </c>
      <c r="Y487" s="92">
        <v>10013</v>
      </c>
    </row>
    <row r="488" spans="1:25">
      <c r="A488" s="83" t="s">
        <v>112</v>
      </c>
      <c r="B488" s="85">
        <v>42672</v>
      </c>
      <c r="C488" s="86" t="s">
        <v>443</v>
      </c>
      <c r="D488" s="87" t="s">
        <v>444</v>
      </c>
      <c r="E488" s="92">
        <v>49669</v>
      </c>
      <c r="F488" s="92">
        <v>49174</v>
      </c>
      <c r="G488" s="92">
        <v>38213</v>
      </c>
      <c r="H488" s="92">
        <v>-10961</v>
      </c>
      <c r="R488" s="92">
        <v>-649</v>
      </c>
      <c r="T488" s="92">
        <v>-17574</v>
      </c>
      <c r="U488" s="92">
        <v>0</v>
      </c>
      <c r="V488" s="92">
        <v>-3718</v>
      </c>
      <c r="W488" s="92">
        <v>-8774</v>
      </c>
      <c r="X488" s="92">
        <v>10083</v>
      </c>
      <c r="Y488" s="92">
        <v>9671</v>
      </c>
    </row>
    <row r="489" spans="1:25">
      <c r="A489" s="83" t="s">
        <v>112</v>
      </c>
      <c r="B489" s="85">
        <v>42673</v>
      </c>
      <c r="C489" s="86" t="s">
        <v>443</v>
      </c>
      <c r="D489" s="87" t="s">
        <v>444</v>
      </c>
      <c r="E489" s="92">
        <v>49938</v>
      </c>
      <c r="F489" s="92">
        <v>49822</v>
      </c>
      <c r="G489" s="92">
        <v>43312</v>
      </c>
      <c r="H489" s="92">
        <v>-6510</v>
      </c>
      <c r="R489" s="92">
        <v>-256</v>
      </c>
      <c r="T489" s="92">
        <v>-17553</v>
      </c>
      <c r="U489" s="92">
        <v>0</v>
      </c>
      <c r="V489" s="92">
        <v>-3445</v>
      </c>
      <c r="W489" s="92">
        <v>-10388</v>
      </c>
      <c r="X489" s="92">
        <v>15125</v>
      </c>
      <c r="Y489" s="92">
        <v>10007</v>
      </c>
    </row>
    <row r="490" spans="1:25">
      <c r="A490" s="83" t="s">
        <v>112</v>
      </c>
      <c r="B490" s="85">
        <v>42674</v>
      </c>
      <c r="C490" s="86" t="s">
        <v>443</v>
      </c>
      <c r="D490" s="87" t="s">
        <v>444</v>
      </c>
      <c r="E490" s="92">
        <v>54894</v>
      </c>
      <c r="F490" s="92">
        <v>53154</v>
      </c>
      <c r="G490" s="92">
        <v>44118</v>
      </c>
      <c r="H490" s="92">
        <v>-9036</v>
      </c>
      <c r="R490" s="92">
        <v>1784</v>
      </c>
      <c r="T490" s="92">
        <v>-22617</v>
      </c>
      <c r="U490" s="92">
        <v>165</v>
      </c>
      <c r="V490" s="92">
        <v>-4449</v>
      </c>
      <c r="W490" s="92">
        <v>-4853</v>
      </c>
      <c r="X490" s="92">
        <v>10564</v>
      </c>
      <c r="Y490" s="92">
        <v>9925</v>
      </c>
    </row>
    <row r="491" spans="1:25">
      <c r="A491" s="83" t="s">
        <v>112</v>
      </c>
      <c r="B491" s="85">
        <v>42675</v>
      </c>
      <c r="C491" s="86" t="s">
        <v>443</v>
      </c>
      <c r="D491" s="87" t="s">
        <v>444</v>
      </c>
      <c r="E491" s="92">
        <v>55242</v>
      </c>
      <c r="F491" s="92">
        <v>55976</v>
      </c>
      <c r="G491" s="92">
        <v>43737</v>
      </c>
      <c r="H491" s="92">
        <v>-12239</v>
      </c>
      <c r="R491" s="92">
        <v>-325</v>
      </c>
      <c r="T491" s="92">
        <v>-26718</v>
      </c>
      <c r="U491" s="92">
        <v>1092</v>
      </c>
      <c r="V491" s="92">
        <v>-6364</v>
      </c>
      <c r="W491" s="92">
        <v>-2853</v>
      </c>
      <c r="X491" s="92">
        <v>13374</v>
      </c>
      <c r="Y491" s="92">
        <v>9543</v>
      </c>
    </row>
    <row r="492" spans="1:25">
      <c r="A492" s="83" t="s">
        <v>112</v>
      </c>
      <c r="B492" s="85">
        <v>42676</v>
      </c>
      <c r="C492" s="86" t="s">
        <v>443</v>
      </c>
      <c r="D492" s="87" t="s">
        <v>444</v>
      </c>
      <c r="E492" s="92">
        <v>55999</v>
      </c>
      <c r="F492" s="92">
        <v>54089</v>
      </c>
      <c r="G492" s="92">
        <v>43390</v>
      </c>
      <c r="H492" s="92">
        <v>-10699</v>
      </c>
      <c r="R492" s="92">
        <v>-675</v>
      </c>
      <c r="T492" s="92">
        <v>-19159</v>
      </c>
      <c r="U492" s="92">
        <v>1050</v>
      </c>
      <c r="V492" s="92">
        <v>-6246</v>
      </c>
      <c r="W492" s="92">
        <v>-7449</v>
      </c>
      <c r="X492" s="92">
        <v>13008</v>
      </c>
      <c r="Y492" s="92">
        <v>8772</v>
      </c>
    </row>
    <row r="493" spans="1:25">
      <c r="A493" s="83" t="s">
        <v>112</v>
      </c>
      <c r="B493" s="85">
        <v>42677</v>
      </c>
      <c r="C493" s="86" t="s">
        <v>443</v>
      </c>
      <c r="D493" s="87" t="s">
        <v>444</v>
      </c>
      <c r="E493" s="92">
        <v>54515</v>
      </c>
      <c r="F493" s="92">
        <v>53246</v>
      </c>
      <c r="G493" s="92">
        <v>44605</v>
      </c>
      <c r="H493" s="92">
        <v>-8641</v>
      </c>
      <c r="R493" s="92">
        <v>-1942</v>
      </c>
      <c r="T493" s="92">
        <v>-12215</v>
      </c>
      <c r="U493" s="92">
        <v>1134</v>
      </c>
      <c r="V493" s="92">
        <v>-7164</v>
      </c>
      <c r="W493" s="92">
        <v>-7377</v>
      </c>
      <c r="X493" s="92">
        <v>16639</v>
      </c>
      <c r="Y493" s="92">
        <v>2257</v>
      </c>
    </row>
    <row r="494" spans="1:25">
      <c r="A494" s="83" t="s">
        <v>112</v>
      </c>
      <c r="B494" s="85">
        <v>42678</v>
      </c>
      <c r="C494" s="86" t="s">
        <v>443</v>
      </c>
      <c r="D494" s="87" t="s">
        <v>444</v>
      </c>
      <c r="E494" s="92">
        <v>54240</v>
      </c>
      <c r="F494" s="92">
        <v>53075</v>
      </c>
      <c r="G494" s="92">
        <v>48311</v>
      </c>
      <c r="H494" s="92">
        <v>-4764</v>
      </c>
      <c r="R494" s="92">
        <v>-2122</v>
      </c>
      <c r="T494" s="92">
        <v>-8171</v>
      </c>
      <c r="U494" s="92">
        <v>1165</v>
      </c>
      <c r="V494" s="92">
        <v>-6366</v>
      </c>
      <c r="W494" s="92">
        <v>-9888</v>
      </c>
      <c r="X494" s="92">
        <v>21601</v>
      </c>
      <c r="Y494" s="92">
        <v>-983</v>
      </c>
    </row>
    <row r="495" spans="1:25">
      <c r="A495" s="83" t="s">
        <v>112</v>
      </c>
      <c r="B495" s="85">
        <v>42679</v>
      </c>
      <c r="C495" s="86" t="s">
        <v>443</v>
      </c>
      <c r="D495" s="87" t="s">
        <v>444</v>
      </c>
      <c r="E495" s="92">
        <v>49407</v>
      </c>
      <c r="F495" s="92">
        <v>49850</v>
      </c>
      <c r="G495" s="92">
        <v>49774</v>
      </c>
      <c r="H495" s="92">
        <v>-76</v>
      </c>
      <c r="R495" s="92">
        <v>-1713</v>
      </c>
      <c r="T495" s="92">
        <v>-7546</v>
      </c>
      <c r="U495" s="92">
        <v>1057</v>
      </c>
      <c r="V495" s="92">
        <v>-4075</v>
      </c>
      <c r="W495" s="92">
        <v>-11133</v>
      </c>
      <c r="X495" s="92">
        <v>20538</v>
      </c>
      <c r="Y495" s="92">
        <v>2796</v>
      </c>
    </row>
    <row r="496" spans="1:25">
      <c r="A496" s="83" t="s">
        <v>112</v>
      </c>
      <c r="B496" s="85">
        <v>42680</v>
      </c>
      <c r="C496" s="86" t="s">
        <v>443</v>
      </c>
      <c r="D496" s="87" t="s">
        <v>444</v>
      </c>
      <c r="E496" s="92">
        <v>51904</v>
      </c>
      <c r="F496" s="92">
        <v>50275</v>
      </c>
      <c r="G496" s="92">
        <v>50311</v>
      </c>
      <c r="H496" s="92">
        <v>36</v>
      </c>
      <c r="R496" s="92">
        <v>-583</v>
      </c>
      <c r="T496" s="92">
        <v>-13500</v>
      </c>
      <c r="U496" s="92">
        <v>1800</v>
      </c>
      <c r="V496" s="92">
        <v>-697</v>
      </c>
      <c r="W496" s="92">
        <v>-10299</v>
      </c>
      <c r="X496" s="92">
        <v>17318</v>
      </c>
      <c r="Y496" s="92">
        <v>6117</v>
      </c>
    </row>
    <row r="497" spans="1:25">
      <c r="A497" s="83" t="s">
        <v>112</v>
      </c>
      <c r="B497" s="85">
        <v>42681</v>
      </c>
      <c r="C497" s="86" t="s">
        <v>443</v>
      </c>
      <c r="D497" s="87" t="s">
        <v>444</v>
      </c>
      <c r="E497" s="92">
        <v>54479</v>
      </c>
      <c r="F497" s="92">
        <v>52652</v>
      </c>
      <c r="G497" s="92">
        <v>42984</v>
      </c>
      <c r="H497" s="92">
        <v>-9668</v>
      </c>
      <c r="R497" s="92">
        <v>-2121</v>
      </c>
      <c r="T497" s="92">
        <v>-23211</v>
      </c>
      <c r="U497" s="92">
        <v>1528</v>
      </c>
      <c r="V497" s="92">
        <v>-1596</v>
      </c>
      <c r="W497" s="92">
        <v>-5988</v>
      </c>
      <c r="X497" s="92">
        <v>16030</v>
      </c>
      <c r="Y497" s="92">
        <v>5690</v>
      </c>
    </row>
    <row r="498" spans="1:25">
      <c r="A498" s="83" t="s">
        <v>112</v>
      </c>
      <c r="B498" s="85">
        <v>42682</v>
      </c>
      <c r="C498" s="86" t="s">
        <v>443</v>
      </c>
      <c r="D498" s="87" t="s">
        <v>444</v>
      </c>
      <c r="E498" s="92">
        <v>55562</v>
      </c>
      <c r="F498" s="92">
        <v>55562</v>
      </c>
      <c r="G498" s="92">
        <v>43081</v>
      </c>
      <c r="R498" s="92">
        <v>-2335</v>
      </c>
      <c r="T498" s="92">
        <v>-19362</v>
      </c>
      <c r="U498" s="92">
        <v>1379</v>
      </c>
      <c r="V498" s="92">
        <v>-5751</v>
      </c>
      <c r="W498" s="92">
        <v>-5259</v>
      </c>
      <c r="X498" s="92">
        <v>14958</v>
      </c>
      <c r="Y498" s="92">
        <v>4829</v>
      </c>
    </row>
    <row r="499" spans="1:25">
      <c r="A499" s="83" t="s">
        <v>112</v>
      </c>
      <c r="B499" s="85">
        <v>42683</v>
      </c>
      <c r="C499" s="86" t="s">
        <v>443</v>
      </c>
      <c r="D499" s="87" t="s">
        <v>444</v>
      </c>
      <c r="E499" s="92">
        <v>53756</v>
      </c>
      <c r="F499" s="92">
        <v>53756</v>
      </c>
      <c r="R499" s="92">
        <v>-1984</v>
      </c>
      <c r="T499" s="92">
        <v>-13528</v>
      </c>
      <c r="U499" s="92">
        <v>1497</v>
      </c>
      <c r="V499" s="92">
        <v>-7214</v>
      </c>
      <c r="W499" s="92">
        <v>-6584</v>
      </c>
      <c r="X499" s="92">
        <v>16447</v>
      </c>
      <c r="Y499" s="92">
        <v>2506</v>
      </c>
    </row>
    <row r="500" spans="1:25">
      <c r="A500" s="83" t="s">
        <v>112</v>
      </c>
      <c r="B500" s="85">
        <v>42684</v>
      </c>
      <c r="C500" s="86" t="s">
        <v>443</v>
      </c>
      <c r="D500" s="87" t="s">
        <v>444</v>
      </c>
      <c r="E500" s="92">
        <v>53198</v>
      </c>
      <c r="F500" s="92">
        <v>53198</v>
      </c>
      <c r="R500" s="92">
        <v>-2283</v>
      </c>
      <c r="T500" s="92">
        <v>-13895</v>
      </c>
      <c r="U500" s="92">
        <v>1411</v>
      </c>
      <c r="V500" s="92">
        <v>-6293</v>
      </c>
      <c r="W500" s="92">
        <v>-7443</v>
      </c>
      <c r="X500" s="92">
        <v>17551</v>
      </c>
      <c r="Y500" s="92">
        <v>2378</v>
      </c>
    </row>
    <row r="501" spans="1:25">
      <c r="A501" s="83" t="s">
        <v>112</v>
      </c>
      <c r="B501" s="85">
        <v>42685</v>
      </c>
      <c r="C501" s="86" t="s">
        <v>443</v>
      </c>
      <c r="D501" s="87" t="s">
        <v>444</v>
      </c>
      <c r="E501" s="92">
        <v>52058</v>
      </c>
      <c r="F501" s="92">
        <v>51963</v>
      </c>
      <c r="G501" s="92">
        <v>44659</v>
      </c>
      <c r="H501" s="92">
        <v>-7304</v>
      </c>
      <c r="R501" s="92">
        <v>-2390</v>
      </c>
      <c r="T501" s="92">
        <v>-13720</v>
      </c>
      <c r="U501" s="92">
        <v>1535</v>
      </c>
      <c r="V501" s="92">
        <v>-4989</v>
      </c>
      <c r="W501" s="92">
        <v>-8360</v>
      </c>
      <c r="X501" s="92">
        <v>17724</v>
      </c>
      <c r="Y501" s="92">
        <v>2896</v>
      </c>
    </row>
    <row r="502" spans="1:25">
      <c r="A502" s="83" t="s">
        <v>112</v>
      </c>
      <c r="B502" s="85">
        <v>42686</v>
      </c>
      <c r="C502" s="86" t="s">
        <v>443</v>
      </c>
      <c r="D502" s="87" t="s">
        <v>444</v>
      </c>
      <c r="E502" s="92">
        <v>48848</v>
      </c>
      <c r="F502" s="92">
        <v>47588</v>
      </c>
      <c r="G502" s="92">
        <v>45987</v>
      </c>
      <c r="H502" s="92">
        <v>-1601</v>
      </c>
      <c r="R502" s="92">
        <v>498</v>
      </c>
      <c r="T502" s="92">
        <v>-9545</v>
      </c>
      <c r="U502" s="92">
        <v>1399</v>
      </c>
      <c r="V502" s="92">
        <v>-3177</v>
      </c>
      <c r="W502" s="92">
        <v>-7183</v>
      </c>
      <c r="X502" s="92">
        <v>13205</v>
      </c>
      <c r="Y502" s="92">
        <v>3202</v>
      </c>
    </row>
    <row r="503" spans="1:25">
      <c r="A503" s="83" t="s">
        <v>112</v>
      </c>
      <c r="B503" s="85">
        <v>42687</v>
      </c>
      <c r="C503" s="86" t="s">
        <v>443</v>
      </c>
      <c r="D503" s="87" t="s">
        <v>444</v>
      </c>
      <c r="E503" s="92">
        <v>49704</v>
      </c>
      <c r="F503" s="92">
        <v>48878</v>
      </c>
      <c r="G503" s="92">
        <v>38106</v>
      </c>
      <c r="H503" s="92">
        <v>-10772</v>
      </c>
      <c r="R503" s="92">
        <v>-2147</v>
      </c>
      <c r="T503" s="92">
        <v>-14005</v>
      </c>
      <c r="U503" s="92">
        <v>1232</v>
      </c>
      <c r="V503" s="92">
        <v>-4500</v>
      </c>
      <c r="W503" s="92">
        <v>-9334</v>
      </c>
      <c r="X503" s="92">
        <v>14691</v>
      </c>
      <c r="Y503" s="92">
        <v>3291</v>
      </c>
    </row>
    <row r="504" spans="1:25">
      <c r="A504" s="83" t="s">
        <v>112</v>
      </c>
      <c r="B504" s="85">
        <v>42688</v>
      </c>
      <c r="C504" s="86" t="s">
        <v>443</v>
      </c>
      <c r="D504" s="87" t="s">
        <v>444</v>
      </c>
      <c r="E504" s="92">
        <v>53772</v>
      </c>
      <c r="F504" s="92">
        <v>53779</v>
      </c>
      <c r="G504" s="92">
        <v>42241</v>
      </c>
      <c r="H504" s="92">
        <v>-11538</v>
      </c>
      <c r="R504" s="92">
        <v>-968</v>
      </c>
      <c r="T504" s="92">
        <v>-17336</v>
      </c>
      <c r="U504" s="92">
        <v>1396</v>
      </c>
      <c r="V504" s="92">
        <v>-4204</v>
      </c>
      <c r="W504" s="92">
        <v>-7213</v>
      </c>
      <c r="X504" s="92">
        <v>14444</v>
      </c>
      <c r="Y504" s="92">
        <v>2343</v>
      </c>
    </row>
    <row r="505" spans="1:25">
      <c r="A505" s="83" t="s">
        <v>112</v>
      </c>
      <c r="B505" s="85">
        <v>42689</v>
      </c>
      <c r="C505" s="86" t="s">
        <v>443</v>
      </c>
      <c r="D505" s="87" t="s">
        <v>444</v>
      </c>
      <c r="E505" s="92">
        <v>54215</v>
      </c>
      <c r="F505" s="92">
        <v>53840</v>
      </c>
      <c r="G505" s="92">
        <v>44072</v>
      </c>
      <c r="H505" s="92">
        <v>-7009</v>
      </c>
      <c r="R505" s="92">
        <v>1094</v>
      </c>
      <c r="T505" s="92">
        <v>-12506</v>
      </c>
      <c r="U505" s="92">
        <v>766</v>
      </c>
      <c r="V505" s="92">
        <v>-2828</v>
      </c>
      <c r="W505" s="92">
        <v>-7722</v>
      </c>
      <c r="X505" s="92">
        <v>12215</v>
      </c>
      <c r="Y505" s="92">
        <v>1972</v>
      </c>
    </row>
    <row r="506" spans="1:25">
      <c r="A506" s="83" t="s">
        <v>112</v>
      </c>
      <c r="B506" s="85">
        <v>42690</v>
      </c>
      <c r="C506" s="86" t="s">
        <v>443</v>
      </c>
      <c r="D506" s="87" t="s">
        <v>444</v>
      </c>
      <c r="E506" s="92">
        <v>59968</v>
      </c>
      <c r="F506" s="92">
        <v>59968</v>
      </c>
      <c r="H506" s="92">
        <v>-5143</v>
      </c>
      <c r="R506" s="92">
        <v>1657</v>
      </c>
      <c r="T506" s="92">
        <v>-14509</v>
      </c>
      <c r="U506" s="92">
        <v>850</v>
      </c>
      <c r="V506" s="92">
        <v>-2572</v>
      </c>
      <c r="W506" s="92">
        <v>-11424</v>
      </c>
      <c r="X506" s="92">
        <v>18966</v>
      </c>
      <c r="Y506" s="92">
        <v>1889</v>
      </c>
    </row>
    <row r="507" spans="1:25">
      <c r="A507" s="83" t="s">
        <v>112</v>
      </c>
      <c r="B507" s="85">
        <v>42691</v>
      </c>
      <c r="C507" s="86" t="s">
        <v>443</v>
      </c>
      <c r="D507" s="87" t="s">
        <v>444</v>
      </c>
      <c r="E507" s="92">
        <v>59609</v>
      </c>
      <c r="F507" s="92">
        <v>60411</v>
      </c>
      <c r="G507" s="92">
        <v>50237</v>
      </c>
      <c r="H507" s="92">
        <v>-10174</v>
      </c>
      <c r="R507" s="92">
        <v>-645</v>
      </c>
      <c r="T507" s="92">
        <v>-20138</v>
      </c>
      <c r="U507" s="92">
        <v>1309</v>
      </c>
      <c r="V507" s="92">
        <v>-3974</v>
      </c>
      <c r="W507" s="92">
        <v>-11216</v>
      </c>
      <c r="X507" s="92">
        <v>21940</v>
      </c>
      <c r="Y507" s="92">
        <v>2550</v>
      </c>
    </row>
    <row r="508" spans="1:25">
      <c r="A508" s="83" t="s">
        <v>112</v>
      </c>
      <c r="B508" s="85">
        <v>42692</v>
      </c>
      <c r="C508" s="86" t="s">
        <v>443</v>
      </c>
      <c r="D508" s="87" t="s">
        <v>444</v>
      </c>
      <c r="E508" s="92">
        <v>60275</v>
      </c>
      <c r="F508" s="92">
        <v>61257</v>
      </c>
      <c r="G508" s="92">
        <v>54110</v>
      </c>
      <c r="H508" s="92">
        <v>-7146</v>
      </c>
      <c r="R508" s="92">
        <v>-942</v>
      </c>
      <c r="T508" s="92">
        <v>-17897</v>
      </c>
      <c r="U508" s="92">
        <v>1342</v>
      </c>
      <c r="V508" s="92">
        <v>-4365</v>
      </c>
      <c r="W508" s="92">
        <v>-11590</v>
      </c>
      <c r="X508" s="92">
        <v>23836</v>
      </c>
      <c r="Y508" s="92">
        <v>2470</v>
      </c>
    </row>
    <row r="509" spans="1:25">
      <c r="A509" s="83" t="s">
        <v>112</v>
      </c>
      <c r="B509" s="85">
        <v>42693</v>
      </c>
      <c r="C509" s="86" t="s">
        <v>443</v>
      </c>
      <c r="D509" s="87" t="s">
        <v>444</v>
      </c>
      <c r="E509" s="92">
        <v>54337</v>
      </c>
      <c r="F509" s="92">
        <v>54337</v>
      </c>
      <c r="G509" s="92">
        <v>54400</v>
      </c>
      <c r="R509" s="92">
        <v>419</v>
      </c>
      <c r="T509" s="92">
        <v>-11061</v>
      </c>
      <c r="U509" s="92">
        <v>1132</v>
      </c>
      <c r="V509" s="92">
        <v>-3161</v>
      </c>
      <c r="W509" s="92">
        <v>-13614</v>
      </c>
      <c r="X509" s="92">
        <v>18485</v>
      </c>
      <c r="Y509" s="92">
        <v>3056</v>
      </c>
    </row>
    <row r="510" spans="1:25">
      <c r="A510" s="83" t="s">
        <v>112</v>
      </c>
      <c r="B510" s="85">
        <v>42694</v>
      </c>
      <c r="C510" s="86" t="s">
        <v>443</v>
      </c>
      <c r="D510" s="87" t="s">
        <v>444</v>
      </c>
      <c r="E510" s="92">
        <v>53566</v>
      </c>
      <c r="F510" s="92">
        <v>53566</v>
      </c>
      <c r="R510" s="92">
        <v>-644</v>
      </c>
      <c r="T510" s="92">
        <v>-12149</v>
      </c>
      <c r="U510" s="92">
        <v>1666</v>
      </c>
      <c r="V510" s="92">
        <v>-4051</v>
      </c>
      <c r="W510" s="92">
        <v>-11659</v>
      </c>
      <c r="X510" s="92">
        <v>20120</v>
      </c>
      <c r="Y510" s="92">
        <v>2541</v>
      </c>
    </row>
    <row r="511" spans="1:25">
      <c r="A511" s="83" t="s">
        <v>112</v>
      </c>
      <c r="B511" s="85">
        <v>42695</v>
      </c>
      <c r="C511" s="86" t="s">
        <v>443</v>
      </c>
      <c r="D511" s="87" t="s">
        <v>444</v>
      </c>
      <c r="E511" s="92">
        <v>59761</v>
      </c>
      <c r="F511" s="92">
        <v>57472</v>
      </c>
      <c r="G511" s="92">
        <v>52081</v>
      </c>
      <c r="H511" s="92">
        <v>-5391</v>
      </c>
      <c r="R511" s="92">
        <v>-849</v>
      </c>
      <c r="T511" s="92">
        <v>-19774</v>
      </c>
      <c r="U511" s="92">
        <v>1330</v>
      </c>
      <c r="V511" s="92">
        <v>-4512</v>
      </c>
      <c r="W511" s="92">
        <v>-4330</v>
      </c>
      <c r="X511" s="92">
        <v>20552</v>
      </c>
      <c r="Y511" s="92">
        <v>2192</v>
      </c>
    </row>
    <row r="512" spans="1:25">
      <c r="A512" s="83" t="s">
        <v>112</v>
      </c>
      <c r="B512" s="85">
        <v>42696</v>
      </c>
      <c r="C512" s="86" t="s">
        <v>443</v>
      </c>
      <c r="D512" s="87" t="s">
        <v>444</v>
      </c>
      <c r="E512" s="92">
        <v>61642</v>
      </c>
      <c r="F512" s="92">
        <v>60762</v>
      </c>
      <c r="G512" s="92">
        <v>52437</v>
      </c>
      <c r="H512" s="92">
        <v>-8250</v>
      </c>
      <c r="R512" s="92">
        <v>-1754</v>
      </c>
      <c r="T512" s="92">
        <v>-22744</v>
      </c>
      <c r="U512" s="92">
        <v>1319</v>
      </c>
      <c r="V512" s="92">
        <v>-4986</v>
      </c>
      <c r="W512" s="92">
        <v>-6102</v>
      </c>
      <c r="X512" s="92">
        <v>23488</v>
      </c>
      <c r="Y512" s="92">
        <v>2529</v>
      </c>
    </row>
    <row r="513" spans="1:25">
      <c r="A513" s="83" t="s">
        <v>112</v>
      </c>
      <c r="B513" s="85">
        <v>42697</v>
      </c>
      <c r="C513" s="86" t="s">
        <v>443</v>
      </c>
      <c r="D513" s="87" t="s">
        <v>444</v>
      </c>
      <c r="E513" s="92">
        <v>61147</v>
      </c>
      <c r="F513" s="92">
        <v>57986</v>
      </c>
      <c r="G513" s="92">
        <v>52953</v>
      </c>
      <c r="H513" s="92">
        <v>-5033</v>
      </c>
      <c r="R513" s="92">
        <v>269</v>
      </c>
      <c r="T513" s="92">
        <v>-22942</v>
      </c>
      <c r="U513" s="92">
        <v>1406</v>
      </c>
      <c r="V513" s="92">
        <v>-3217</v>
      </c>
      <c r="W513" s="92">
        <v>-4939</v>
      </c>
      <c r="X513" s="92">
        <v>19935</v>
      </c>
      <c r="Y513" s="92">
        <v>4455</v>
      </c>
    </row>
    <row r="514" spans="1:25">
      <c r="A514" s="83" t="s">
        <v>112</v>
      </c>
      <c r="B514" s="85">
        <v>42698</v>
      </c>
      <c r="C514" s="86" t="s">
        <v>443</v>
      </c>
      <c r="D514" s="87" t="s">
        <v>444</v>
      </c>
      <c r="E514" s="92">
        <v>53793</v>
      </c>
      <c r="F514" s="92">
        <v>52757</v>
      </c>
      <c r="G514" s="92">
        <v>55292</v>
      </c>
      <c r="H514" s="92">
        <v>2535</v>
      </c>
      <c r="R514" s="92">
        <v>1257</v>
      </c>
      <c r="T514" s="92">
        <v>-13073</v>
      </c>
      <c r="U514" s="92">
        <v>1523</v>
      </c>
      <c r="V514" s="92">
        <v>-1808</v>
      </c>
      <c r="W514" s="92">
        <v>-9553</v>
      </c>
      <c r="X514" s="92">
        <v>19220</v>
      </c>
      <c r="Y514" s="92">
        <v>4969</v>
      </c>
    </row>
    <row r="515" spans="1:25">
      <c r="A515" s="83" t="s">
        <v>112</v>
      </c>
      <c r="B515" s="85">
        <v>42699</v>
      </c>
      <c r="C515" s="86" t="s">
        <v>443</v>
      </c>
      <c r="D515" s="87" t="s">
        <v>444</v>
      </c>
      <c r="E515" s="92">
        <v>54851</v>
      </c>
      <c r="F515" s="92">
        <v>50667</v>
      </c>
      <c r="G515" s="92">
        <v>52283</v>
      </c>
      <c r="H515" s="92">
        <v>1616</v>
      </c>
      <c r="R515" s="92">
        <v>179</v>
      </c>
      <c r="T515" s="92">
        <v>-9357</v>
      </c>
      <c r="U515" s="92">
        <v>1086</v>
      </c>
      <c r="V515" s="92">
        <v>-2516</v>
      </c>
      <c r="W515" s="92">
        <v>-8728</v>
      </c>
      <c r="X515" s="92">
        <v>16141</v>
      </c>
      <c r="Y515" s="92">
        <v>4811</v>
      </c>
    </row>
    <row r="516" spans="1:25">
      <c r="A516" s="83" t="s">
        <v>112</v>
      </c>
      <c r="B516" s="85">
        <v>42700</v>
      </c>
      <c r="C516" s="86" t="s">
        <v>443</v>
      </c>
      <c r="D516" s="87" t="s">
        <v>444</v>
      </c>
      <c r="E516" s="92">
        <v>55881</v>
      </c>
      <c r="F516" s="92">
        <v>52657</v>
      </c>
      <c r="G516" s="92">
        <v>55933</v>
      </c>
      <c r="H516" s="92">
        <v>3276</v>
      </c>
      <c r="R516" s="92">
        <v>110</v>
      </c>
      <c r="T516" s="92">
        <v>-7831</v>
      </c>
      <c r="U516" s="92">
        <v>986</v>
      </c>
      <c r="V516" s="92">
        <v>-2795</v>
      </c>
      <c r="W516" s="92">
        <v>-12206</v>
      </c>
      <c r="X516" s="92">
        <v>20350</v>
      </c>
      <c r="Y516" s="92">
        <v>4662</v>
      </c>
    </row>
    <row r="517" spans="1:25">
      <c r="A517" s="83" t="s">
        <v>112</v>
      </c>
      <c r="B517" s="85">
        <v>42701</v>
      </c>
      <c r="C517" s="86" t="s">
        <v>443</v>
      </c>
      <c r="D517" s="87" t="s">
        <v>444</v>
      </c>
      <c r="E517" s="92">
        <v>56474</v>
      </c>
      <c r="F517" s="92">
        <v>56204</v>
      </c>
      <c r="G517" s="92">
        <v>60773</v>
      </c>
      <c r="H517" s="92">
        <v>4569</v>
      </c>
      <c r="R517" s="92">
        <v>1833</v>
      </c>
      <c r="T517" s="92">
        <v>-9867</v>
      </c>
      <c r="U517" s="92">
        <v>1372</v>
      </c>
      <c r="V517" s="92">
        <v>-2091</v>
      </c>
      <c r="W517" s="92">
        <v>-9268</v>
      </c>
      <c r="X517" s="92">
        <v>17742</v>
      </c>
      <c r="Y517" s="92">
        <v>4841</v>
      </c>
    </row>
    <row r="518" spans="1:25">
      <c r="A518" s="83" t="s">
        <v>112</v>
      </c>
      <c r="B518" s="85">
        <v>42702</v>
      </c>
      <c r="C518" s="86" t="s">
        <v>443</v>
      </c>
      <c r="D518" s="87" t="s">
        <v>444</v>
      </c>
      <c r="E518" s="92">
        <v>61212</v>
      </c>
      <c r="F518" s="92">
        <v>60673</v>
      </c>
      <c r="G518" s="92">
        <v>60919</v>
      </c>
      <c r="H518" s="92">
        <v>246</v>
      </c>
      <c r="R518" s="92">
        <v>1655</v>
      </c>
      <c r="T518" s="92">
        <v>-18134</v>
      </c>
      <c r="U518" s="92">
        <v>1323</v>
      </c>
      <c r="V518" s="92">
        <v>-2796</v>
      </c>
      <c r="W518" s="92">
        <v>-3661</v>
      </c>
      <c r="X518" s="92">
        <v>18115</v>
      </c>
      <c r="Y518" s="92">
        <v>3744</v>
      </c>
    </row>
    <row r="519" spans="1:25">
      <c r="A519" s="83" t="s">
        <v>112</v>
      </c>
      <c r="B519" s="85">
        <v>42703</v>
      </c>
      <c r="C519" s="86" t="s">
        <v>443</v>
      </c>
      <c r="D519" s="87" t="s">
        <v>444</v>
      </c>
      <c r="E519" s="92">
        <v>62226</v>
      </c>
      <c r="F519" s="92">
        <v>61777</v>
      </c>
      <c r="G519" s="92">
        <v>57713</v>
      </c>
      <c r="H519" s="92">
        <v>-4064</v>
      </c>
      <c r="R519" s="92">
        <v>-836</v>
      </c>
      <c r="T519" s="92">
        <v>-19594</v>
      </c>
      <c r="U519" s="92">
        <v>1200</v>
      </c>
      <c r="V519" s="92">
        <v>-4383</v>
      </c>
      <c r="W519" s="92">
        <v>-6216</v>
      </c>
      <c r="X519" s="92">
        <v>22232</v>
      </c>
      <c r="Y519" s="92">
        <v>3533</v>
      </c>
    </row>
    <row r="520" spans="1:25">
      <c r="A520" s="83" t="s">
        <v>112</v>
      </c>
      <c r="B520" s="85">
        <v>42704</v>
      </c>
      <c r="C520" s="86" t="s">
        <v>443</v>
      </c>
      <c r="D520" s="87" t="s">
        <v>444</v>
      </c>
      <c r="E520" s="92">
        <v>63207</v>
      </c>
      <c r="F520" s="92">
        <v>62677</v>
      </c>
      <c r="G520" s="92">
        <v>65550</v>
      </c>
      <c r="H520" s="92">
        <v>2873</v>
      </c>
      <c r="R520" s="92">
        <v>1819</v>
      </c>
      <c r="T520" s="92">
        <v>-18951</v>
      </c>
      <c r="U520" s="92">
        <v>1382</v>
      </c>
      <c r="V520" s="92">
        <v>-3122</v>
      </c>
      <c r="W520" s="92">
        <v>-3366</v>
      </c>
      <c r="X520" s="92">
        <v>21539</v>
      </c>
      <c r="Y520" s="92">
        <v>3572</v>
      </c>
    </row>
    <row r="521" spans="1:25">
      <c r="A521" s="83" t="s">
        <v>112</v>
      </c>
      <c r="B521" s="85">
        <v>42705</v>
      </c>
      <c r="C521" s="86" t="s">
        <v>443</v>
      </c>
      <c r="D521" s="87" t="s">
        <v>444</v>
      </c>
      <c r="E521" s="92">
        <v>64959</v>
      </c>
      <c r="F521" s="92">
        <v>64254</v>
      </c>
      <c r="G521" s="92">
        <v>66223</v>
      </c>
      <c r="H521" s="92">
        <v>1969</v>
      </c>
      <c r="R521" s="92">
        <v>1304</v>
      </c>
      <c r="T521" s="92">
        <v>-19821</v>
      </c>
      <c r="U521" s="92">
        <v>809</v>
      </c>
      <c r="V521" s="92">
        <v>-3613</v>
      </c>
      <c r="W521" s="92">
        <v>-3700</v>
      </c>
      <c r="X521" s="92">
        <v>27264</v>
      </c>
      <c r="Y521" s="92">
        <v>-247</v>
      </c>
    </row>
    <row r="522" spans="1:25">
      <c r="A522" s="83" t="s">
        <v>112</v>
      </c>
      <c r="B522" s="85">
        <v>42706</v>
      </c>
      <c r="C522" s="86" t="s">
        <v>443</v>
      </c>
      <c r="D522" s="87" t="s">
        <v>444</v>
      </c>
      <c r="E522" s="92">
        <v>64912</v>
      </c>
      <c r="F522" s="92">
        <v>63834</v>
      </c>
      <c r="G522" s="92">
        <v>60083</v>
      </c>
      <c r="H522" s="92">
        <v>-3751</v>
      </c>
      <c r="R522" s="92">
        <v>291</v>
      </c>
      <c r="T522" s="92">
        <v>-23155</v>
      </c>
      <c r="U522" s="92">
        <v>1039</v>
      </c>
      <c r="V522" s="92">
        <v>-4234</v>
      </c>
      <c r="W522" s="92">
        <v>1716</v>
      </c>
      <c r="X522" s="92">
        <v>24195</v>
      </c>
      <c r="Y522" s="92">
        <v>-3603</v>
      </c>
    </row>
    <row r="523" spans="1:25">
      <c r="A523" s="83" t="s">
        <v>112</v>
      </c>
      <c r="B523" s="85">
        <v>42707</v>
      </c>
      <c r="C523" s="86" t="s">
        <v>443</v>
      </c>
      <c r="D523" s="87" t="s">
        <v>444</v>
      </c>
      <c r="E523" s="92">
        <v>57469</v>
      </c>
      <c r="F523" s="92">
        <v>57469</v>
      </c>
      <c r="G523" s="92">
        <v>60125</v>
      </c>
      <c r="R523" s="92">
        <v>2023</v>
      </c>
      <c r="T523" s="92">
        <v>-12720</v>
      </c>
      <c r="U523" s="92">
        <v>1294</v>
      </c>
      <c r="V523" s="92">
        <v>-2468</v>
      </c>
      <c r="W523" s="92">
        <v>-5935</v>
      </c>
      <c r="X523" s="92">
        <v>23843</v>
      </c>
      <c r="Y523" s="92">
        <v>-930</v>
      </c>
    </row>
    <row r="524" spans="1:25">
      <c r="A524" s="83" t="s">
        <v>112</v>
      </c>
      <c r="B524" s="85">
        <v>42708</v>
      </c>
      <c r="C524" s="86" t="s">
        <v>443</v>
      </c>
      <c r="D524" s="87" t="s">
        <v>444</v>
      </c>
      <c r="E524" s="92">
        <v>57438</v>
      </c>
      <c r="F524" s="92">
        <v>57438</v>
      </c>
      <c r="R524" s="92">
        <v>1358</v>
      </c>
      <c r="T524" s="92">
        <v>-22255</v>
      </c>
      <c r="U524" s="92">
        <v>1440</v>
      </c>
      <c r="V524" s="92">
        <v>-2630</v>
      </c>
      <c r="W524" s="92">
        <v>-8215</v>
      </c>
      <c r="X524" s="92">
        <v>23369</v>
      </c>
      <c r="Y524" s="92">
        <v>4559</v>
      </c>
    </row>
    <row r="525" spans="1:25">
      <c r="A525" s="83" t="s">
        <v>112</v>
      </c>
      <c r="B525" s="85">
        <v>42709</v>
      </c>
      <c r="C525" s="86" t="s">
        <v>443</v>
      </c>
      <c r="D525" s="87" t="s">
        <v>444</v>
      </c>
      <c r="E525" s="92">
        <v>66006</v>
      </c>
      <c r="F525" s="92">
        <v>66006</v>
      </c>
      <c r="R525" s="92">
        <v>-659</v>
      </c>
      <c r="T525" s="92">
        <v>-31187</v>
      </c>
      <c r="U525" s="92">
        <v>506</v>
      </c>
      <c r="V525" s="92">
        <v>-4634</v>
      </c>
      <c r="W525" s="92">
        <v>-7974</v>
      </c>
      <c r="X525" s="92">
        <v>27236</v>
      </c>
      <c r="Y525" s="92">
        <v>4790</v>
      </c>
    </row>
    <row r="526" spans="1:25">
      <c r="A526" s="83" t="s">
        <v>112</v>
      </c>
      <c r="B526" s="85">
        <v>42710</v>
      </c>
      <c r="C526" s="86" t="s">
        <v>443</v>
      </c>
      <c r="D526" s="87" t="s">
        <v>444</v>
      </c>
      <c r="E526" s="92">
        <v>71056</v>
      </c>
      <c r="F526" s="92">
        <v>71056</v>
      </c>
      <c r="R526" s="92">
        <v>-1513</v>
      </c>
      <c r="T526" s="92">
        <v>-37782</v>
      </c>
      <c r="U526" s="92">
        <v>1000</v>
      </c>
      <c r="V526" s="92">
        <v>-5469</v>
      </c>
      <c r="W526" s="92">
        <v>-1648</v>
      </c>
      <c r="X526" s="92">
        <v>30822</v>
      </c>
      <c r="Y526" s="92">
        <v>3667</v>
      </c>
    </row>
    <row r="527" spans="1:25">
      <c r="A527" s="83" t="s">
        <v>112</v>
      </c>
      <c r="B527" s="85">
        <v>42711</v>
      </c>
      <c r="C527" s="86" t="s">
        <v>443</v>
      </c>
      <c r="D527" s="87" t="s">
        <v>444</v>
      </c>
      <c r="E527" s="92">
        <v>75755</v>
      </c>
      <c r="F527" s="92">
        <v>71927</v>
      </c>
      <c r="G527" s="92">
        <v>55727</v>
      </c>
      <c r="H527" s="92">
        <v>-16200</v>
      </c>
      <c r="R527" s="92">
        <v>-1582</v>
      </c>
      <c r="T527" s="92">
        <v>-43219</v>
      </c>
      <c r="U527" s="92">
        <v>1370</v>
      </c>
      <c r="V527" s="92">
        <v>-5840</v>
      </c>
      <c r="W527" s="92">
        <v>-588</v>
      </c>
      <c r="X527" s="92">
        <v>30111</v>
      </c>
      <c r="Y527" s="92">
        <v>3548</v>
      </c>
    </row>
    <row r="528" spans="1:25">
      <c r="A528" s="83" t="s">
        <v>112</v>
      </c>
      <c r="B528" s="85">
        <v>42712</v>
      </c>
      <c r="C528" s="86" t="s">
        <v>443</v>
      </c>
      <c r="D528" s="87" t="s">
        <v>444</v>
      </c>
      <c r="E528" s="92">
        <v>72768</v>
      </c>
      <c r="F528" s="92">
        <v>72387</v>
      </c>
      <c r="G528" s="92">
        <v>56963</v>
      </c>
      <c r="H528" s="92">
        <v>-15424</v>
      </c>
      <c r="R528" s="92">
        <v>-1405</v>
      </c>
      <c r="T528" s="92">
        <v>-39839</v>
      </c>
      <c r="U528" s="92">
        <v>362</v>
      </c>
      <c r="V528" s="92">
        <v>-6326</v>
      </c>
      <c r="W528" s="92">
        <v>-3407</v>
      </c>
      <c r="X528" s="92">
        <v>30378</v>
      </c>
      <c r="Y528" s="92">
        <v>4813</v>
      </c>
    </row>
    <row r="529" spans="1:25">
      <c r="A529" s="83" t="s">
        <v>112</v>
      </c>
      <c r="B529" s="85">
        <v>42713</v>
      </c>
      <c r="C529" s="86" t="s">
        <v>443</v>
      </c>
      <c r="D529" s="87" t="s">
        <v>444</v>
      </c>
      <c r="E529" s="92">
        <v>70111</v>
      </c>
      <c r="F529" s="92">
        <v>66057</v>
      </c>
      <c r="G529" s="92">
        <v>58401</v>
      </c>
      <c r="H529" s="92">
        <v>-7656</v>
      </c>
      <c r="R529" s="92">
        <v>-1361</v>
      </c>
      <c r="T529" s="92">
        <v>-29386</v>
      </c>
      <c r="U529" s="92">
        <v>421</v>
      </c>
      <c r="V529" s="92">
        <v>-5652</v>
      </c>
      <c r="W529" s="92">
        <v>-7932</v>
      </c>
      <c r="X529" s="92">
        <v>31097</v>
      </c>
      <c r="Y529" s="92">
        <v>5157</v>
      </c>
    </row>
    <row r="530" spans="1:25">
      <c r="A530" s="83" t="s">
        <v>112</v>
      </c>
      <c r="B530" s="85">
        <v>42714</v>
      </c>
      <c r="C530" s="86" t="s">
        <v>443</v>
      </c>
      <c r="D530" s="87" t="s">
        <v>444</v>
      </c>
      <c r="E530" s="92">
        <v>63126</v>
      </c>
      <c r="F530" s="92">
        <v>63824</v>
      </c>
      <c r="G530" s="92">
        <v>61933</v>
      </c>
      <c r="H530" s="92">
        <v>-1891</v>
      </c>
      <c r="R530" s="92">
        <v>483</v>
      </c>
      <c r="T530" s="92">
        <v>-19152</v>
      </c>
      <c r="U530" s="92">
        <v>1113</v>
      </c>
      <c r="V530" s="92">
        <v>-4767</v>
      </c>
      <c r="W530" s="92">
        <v>-14313</v>
      </c>
      <c r="X530" s="92">
        <v>29452</v>
      </c>
      <c r="Y530" s="92">
        <v>5293</v>
      </c>
    </row>
    <row r="531" spans="1:25">
      <c r="A531" s="83" t="s">
        <v>112</v>
      </c>
      <c r="B531" s="85">
        <v>42715</v>
      </c>
      <c r="C531" s="86" t="s">
        <v>443</v>
      </c>
      <c r="D531" s="87" t="s">
        <v>444</v>
      </c>
      <c r="E531" s="92">
        <v>63083</v>
      </c>
      <c r="F531" s="92">
        <v>63523</v>
      </c>
      <c r="G531" s="92">
        <v>66736</v>
      </c>
      <c r="H531" s="92">
        <v>3213</v>
      </c>
      <c r="R531" s="92">
        <v>2778</v>
      </c>
      <c r="T531" s="92">
        <v>-17072</v>
      </c>
      <c r="U531" s="92">
        <v>1501</v>
      </c>
      <c r="V531" s="92">
        <v>-2955</v>
      </c>
      <c r="W531" s="92">
        <v>-14181</v>
      </c>
      <c r="X531" s="92">
        <v>28098</v>
      </c>
      <c r="Y531" s="92">
        <v>5053</v>
      </c>
    </row>
    <row r="532" spans="1:25">
      <c r="A532" s="83" t="s">
        <v>112</v>
      </c>
      <c r="B532" s="85">
        <v>42716</v>
      </c>
      <c r="C532" s="86" t="s">
        <v>443</v>
      </c>
      <c r="D532" s="87" t="s">
        <v>444</v>
      </c>
      <c r="E532" s="92">
        <v>70823</v>
      </c>
      <c r="F532" s="92">
        <v>64605</v>
      </c>
      <c r="G532" s="92">
        <v>59913</v>
      </c>
      <c r="H532" s="92">
        <v>-4692</v>
      </c>
      <c r="R532" s="92">
        <v>-30</v>
      </c>
      <c r="T532" s="92">
        <v>-17582</v>
      </c>
      <c r="U532" s="92">
        <v>1167</v>
      </c>
      <c r="V532" s="92">
        <v>-4758</v>
      </c>
      <c r="W532" s="92">
        <v>-14651</v>
      </c>
      <c r="X532" s="92">
        <v>28401</v>
      </c>
      <c r="Y532" s="92">
        <v>2761</v>
      </c>
    </row>
    <row r="533" spans="1:25">
      <c r="A533" s="83" t="s">
        <v>112</v>
      </c>
      <c r="B533" s="85">
        <v>42717</v>
      </c>
      <c r="C533" s="86" t="s">
        <v>443</v>
      </c>
      <c r="D533" s="87" t="s">
        <v>444</v>
      </c>
      <c r="E533" s="92">
        <v>75468</v>
      </c>
      <c r="F533" s="92">
        <v>69100</v>
      </c>
      <c r="G533" s="92">
        <v>56907</v>
      </c>
      <c r="H533" s="92">
        <v>-12193</v>
      </c>
      <c r="R533" s="92">
        <v>-602</v>
      </c>
      <c r="T533" s="92">
        <v>-28963</v>
      </c>
      <c r="U533" s="92">
        <v>762</v>
      </c>
      <c r="V533" s="92">
        <v>-5030</v>
      </c>
      <c r="W533" s="92">
        <v>-9060</v>
      </c>
      <c r="X533" s="92">
        <v>26966</v>
      </c>
      <c r="Y533" s="92">
        <v>3734</v>
      </c>
    </row>
    <row r="534" spans="1:25">
      <c r="A534" s="83" t="s">
        <v>112</v>
      </c>
      <c r="B534" s="85">
        <v>42718</v>
      </c>
      <c r="C534" s="86" t="s">
        <v>443</v>
      </c>
      <c r="D534" s="87" t="s">
        <v>444</v>
      </c>
      <c r="E534" s="92">
        <v>74239</v>
      </c>
      <c r="F534" s="92">
        <v>72799</v>
      </c>
      <c r="G534" s="92">
        <v>57208</v>
      </c>
      <c r="H534" s="92">
        <v>-15591</v>
      </c>
      <c r="R534" s="92">
        <v>-418</v>
      </c>
      <c r="T534" s="92">
        <v>-35105</v>
      </c>
      <c r="U534" s="92">
        <v>566</v>
      </c>
      <c r="V534" s="92">
        <v>-5359</v>
      </c>
      <c r="W534" s="92">
        <v>-10189</v>
      </c>
      <c r="X534" s="92">
        <v>30919</v>
      </c>
      <c r="Y534" s="92">
        <v>3995</v>
      </c>
    </row>
    <row r="535" spans="1:25">
      <c r="A535" s="83" t="s">
        <v>112</v>
      </c>
      <c r="B535" s="85">
        <v>42719</v>
      </c>
      <c r="C535" s="86" t="s">
        <v>443</v>
      </c>
      <c r="D535" s="87" t="s">
        <v>444</v>
      </c>
      <c r="E535" s="92">
        <v>77249</v>
      </c>
      <c r="F535" s="92">
        <v>68547</v>
      </c>
      <c r="G535" s="92">
        <v>59161</v>
      </c>
      <c r="H535" s="92">
        <v>-9386</v>
      </c>
      <c r="R535" s="92">
        <v>-70</v>
      </c>
      <c r="T535" s="92">
        <v>-23673</v>
      </c>
      <c r="U535" s="92">
        <v>337</v>
      </c>
      <c r="V535" s="92">
        <v>-5006</v>
      </c>
      <c r="W535" s="92">
        <v>-15655</v>
      </c>
      <c r="X535" s="92">
        <v>30362</v>
      </c>
      <c r="Y535" s="92">
        <v>4322</v>
      </c>
    </row>
    <row r="536" spans="1:25">
      <c r="A536" s="83" t="s">
        <v>112</v>
      </c>
      <c r="B536" s="85">
        <v>42720</v>
      </c>
      <c r="C536" s="86" t="s">
        <v>443</v>
      </c>
      <c r="D536" s="87" t="s">
        <v>444</v>
      </c>
      <c r="E536" s="92">
        <v>80421</v>
      </c>
      <c r="F536" s="92">
        <v>69355</v>
      </c>
      <c r="G536" s="92">
        <v>56701</v>
      </c>
      <c r="H536" s="92">
        <v>-12654</v>
      </c>
      <c r="R536" s="92">
        <v>-121</v>
      </c>
      <c r="T536" s="92">
        <v>-30625</v>
      </c>
      <c r="U536" s="92">
        <v>101</v>
      </c>
      <c r="V536" s="92">
        <v>-5250</v>
      </c>
      <c r="W536" s="92">
        <v>-9995</v>
      </c>
      <c r="X536" s="92">
        <v>28976</v>
      </c>
      <c r="Y536" s="92">
        <v>4260</v>
      </c>
    </row>
    <row r="537" spans="1:25">
      <c r="A537" s="83" t="s">
        <v>112</v>
      </c>
      <c r="B537" s="85">
        <v>42721</v>
      </c>
      <c r="C537" s="86" t="s">
        <v>443</v>
      </c>
      <c r="D537" s="87" t="s">
        <v>444</v>
      </c>
      <c r="E537" s="92">
        <v>77506</v>
      </c>
      <c r="F537" s="92">
        <v>72290</v>
      </c>
      <c r="G537" s="92">
        <v>55370</v>
      </c>
      <c r="H537" s="92">
        <v>-16920</v>
      </c>
      <c r="R537" s="92">
        <v>-903</v>
      </c>
      <c r="T537" s="92">
        <v>-34020</v>
      </c>
      <c r="U537" s="92">
        <v>416</v>
      </c>
      <c r="V537" s="92">
        <v>-6375</v>
      </c>
      <c r="W537" s="92">
        <v>-6441</v>
      </c>
      <c r="X537" s="92">
        <v>26626</v>
      </c>
      <c r="Y537" s="92">
        <v>3777</v>
      </c>
    </row>
    <row r="538" spans="1:25">
      <c r="A538" s="83" t="s">
        <v>112</v>
      </c>
      <c r="B538" s="85">
        <v>42722</v>
      </c>
      <c r="C538" s="86" t="s">
        <v>443</v>
      </c>
      <c r="D538" s="87" t="s">
        <v>444</v>
      </c>
      <c r="E538" s="92">
        <v>73232</v>
      </c>
      <c r="F538" s="92">
        <v>70993</v>
      </c>
      <c r="G538" s="92">
        <v>58177</v>
      </c>
      <c r="H538" s="92">
        <v>-12816</v>
      </c>
      <c r="R538" s="92">
        <v>-700</v>
      </c>
      <c r="T538" s="92">
        <v>-33152</v>
      </c>
      <c r="U538" s="92">
        <v>1101</v>
      </c>
      <c r="V538" s="92">
        <v>-6543</v>
      </c>
      <c r="W538" s="92">
        <v>-4935</v>
      </c>
      <c r="X538" s="92">
        <v>27611</v>
      </c>
      <c r="Y538" s="92">
        <v>3802</v>
      </c>
    </row>
    <row r="539" spans="1:25">
      <c r="A539" s="83" t="s">
        <v>112</v>
      </c>
      <c r="B539" s="85">
        <v>42723</v>
      </c>
      <c r="C539" s="86" t="s">
        <v>443</v>
      </c>
      <c r="D539" s="87" t="s">
        <v>444</v>
      </c>
      <c r="E539" s="92">
        <v>74855</v>
      </c>
      <c r="F539" s="92">
        <v>74483</v>
      </c>
      <c r="G539" s="92">
        <v>59177</v>
      </c>
      <c r="H539" s="92">
        <v>-13113</v>
      </c>
      <c r="R539" s="92">
        <v>1414</v>
      </c>
      <c r="T539" s="92">
        <v>-35049</v>
      </c>
      <c r="U539" s="92">
        <v>1158</v>
      </c>
      <c r="V539" s="92">
        <v>-4985</v>
      </c>
      <c r="W539" s="92">
        <v>-3434</v>
      </c>
      <c r="X539" s="92">
        <v>23608</v>
      </c>
      <c r="Y539" s="92">
        <v>4175</v>
      </c>
    </row>
    <row r="540" spans="1:25">
      <c r="A540" s="83" t="s">
        <v>112</v>
      </c>
      <c r="B540" s="85">
        <v>42724</v>
      </c>
      <c r="C540" s="86" t="s">
        <v>443</v>
      </c>
      <c r="D540" s="87" t="s">
        <v>444</v>
      </c>
      <c r="E540" s="92">
        <v>68562</v>
      </c>
      <c r="F540" s="92">
        <v>68351</v>
      </c>
      <c r="G540" s="92">
        <v>59914</v>
      </c>
      <c r="H540" s="92">
        <v>-9118</v>
      </c>
      <c r="R540" s="92">
        <v>2305</v>
      </c>
      <c r="T540" s="92">
        <v>-32764</v>
      </c>
      <c r="U540" s="92">
        <v>1473</v>
      </c>
      <c r="V540" s="92">
        <v>-3418</v>
      </c>
      <c r="W540" s="92">
        <v>-3735</v>
      </c>
      <c r="X540" s="92">
        <v>22471</v>
      </c>
      <c r="Y540" s="92">
        <v>4540</v>
      </c>
    </row>
    <row r="541" spans="1:25">
      <c r="A541" s="83" t="s">
        <v>112</v>
      </c>
      <c r="B541" s="85">
        <v>42725</v>
      </c>
      <c r="C541" s="86" t="s">
        <v>443</v>
      </c>
      <c r="D541" s="87" t="s">
        <v>444</v>
      </c>
      <c r="E541" s="92">
        <v>70990</v>
      </c>
      <c r="F541" s="92">
        <v>67774</v>
      </c>
      <c r="G541" s="92">
        <v>56637</v>
      </c>
      <c r="H541" s="92">
        <v>-11137</v>
      </c>
      <c r="R541" s="92">
        <v>-834</v>
      </c>
      <c r="T541" s="92">
        <v>-31950</v>
      </c>
      <c r="U541" s="92">
        <v>1225</v>
      </c>
      <c r="V541" s="92">
        <v>-5193</v>
      </c>
      <c r="W541" s="92">
        <v>-3904</v>
      </c>
      <c r="X541" s="92">
        <v>25675</v>
      </c>
      <c r="Y541" s="92">
        <v>3844</v>
      </c>
    </row>
    <row r="542" spans="1:25">
      <c r="A542" s="83" t="s">
        <v>112</v>
      </c>
      <c r="B542" s="85">
        <v>42726</v>
      </c>
      <c r="C542" s="86" t="s">
        <v>443</v>
      </c>
      <c r="D542" s="87" t="s">
        <v>444</v>
      </c>
      <c r="E542" s="92">
        <v>71350</v>
      </c>
      <c r="F542" s="92">
        <v>68902</v>
      </c>
      <c r="G542" s="92">
        <v>60093</v>
      </c>
      <c r="H542" s="92">
        <v>-8809</v>
      </c>
      <c r="R542" s="92">
        <v>-1229</v>
      </c>
      <c r="T542" s="92">
        <v>-33809</v>
      </c>
      <c r="U542" s="92">
        <v>1061</v>
      </c>
      <c r="V542" s="92">
        <v>-5504</v>
      </c>
      <c r="W542" s="92">
        <v>-2539</v>
      </c>
      <c r="X542" s="92">
        <v>29442</v>
      </c>
      <c r="Y542" s="92">
        <v>3673</v>
      </c>
    </row>
    <row r="543" spans="1:25">
      <c r="A543" s="83" t="s">
        <v>112</v>
      </c>
      <c r="B543" s="85">
        <v>42727</v>
      </c>
      <c r="C543" s="86" t="s">
        <v>443</v>
      </c>
      <c r="D543" s="87" t="s">
        <v>444</v>
      </c>
      <c r="E543" s="92">
        <v>70484</v>
      </c>
      <c r="F543" s="92">
        <v>63998</v>
      </c>
      <c r="G543" s="92">
        <v>60137</v>
      </c>
      <c r="H543" s="92">
        <v>-3861</v>
      </c>
      <c r="R543" s="92">
        <v>-247</v>
      </c>
      <c r="T543" s="92">
        <v>-25955</v>
      </c>
      <c r="U543" s="92">
        <v>1245</v>
      </c>
      <c r="V543" s="92">
        <v>-4526</v>
      </c>
      <c r="W543" s="92">
        <v>-7368</v>
      </c>
      <c r="X543" s="92">
        <v>27762</v>
      </c>
      <c r="Y543" s="92">
        <v>5228</v>
      </c>
    </row>
    <row r="544" spans="1:25">
      <c r="A544" s="83" t="s">
        <v>112</v>
      </c>
      <c r="B544" s="85">
        <v>42728</v>
      </c>
      <c r="C544" s="86" t="s">
        <v>443</v>
      </c>
      <c r="D544" s="87" t="s">
        <v>444</v>
      </c>
      <c r="E544" s="92">
        <v>67811</v>
      </c>
      <c r="F544" s="92">
        <v>61794</v>
      </c>
      <c r="G544" s="92">
        <v>60155</v>
      </c>
      <c r="H544" s="92">
        <v>-1639</v>
      </c>
      <c r="R544" s="92">
        <v>728</v>
      </c>
      <c r="T544" s="92">
        <v>-19334</v>
      </c>
      <c r="U544" s="92">
        <v>880</v>
      </c>
      <c r="V544" s="92">
        <v>-3977</v>
      </c>
      <c r="W544" s="92">
        <v>-12398</v>
      </c>
      <c r="X544" s="92">
        <v>27324</v>
      </c>
      <c r="Y544" s="92">
        <v>5138</v>
      </c>
    </row>
    <row r="545" spans="1:25">
      <c r="A545" s="83" t="s">
        <v>112</v>
      </c>
      <c r="B545" s="85">
        <v>42729</v>
      </c>
      <c r="C545" s="86" t="s">
        <v>443</v>
      </c>
      <c r="D545" s="87" t="s">
        <v>444</v>
      </c>
      <c r="E545" s="92">
        <v>65582</v>
      </c>
      <c r="F545" s="92">
        <v>65113</v>
      </c>
      <c r="G545" s="92">
        <v>54353</v>
      </c>
      <c r="H545" s="92">
        <v>-10760</v>
      </c>
      <c r="R545" s="92">
        <v>-1326</v>
      </c>
      <c r="T545" s="92">
        <v>-21776</v>
      </c>
      <c r="U545" s="92">
        <v>690</v>
      </c>
      <c r="V545" s="92">
        <v>-5078</v>
      </c>
      <c r="W545" s="92">
        <v>-16022</v>
      </c>
      <c r="X545" s="92">
        <v>27897</v>
      </c>
      <c r="Y545" s="92">
        <v>4855</v>
      </c>
    </row>
    <row r="546" spans="1:25">
      <c r="A546" s="83" t="s">
        <v>112</v>
      </c>
      <c r="B546" s="85">
        <v>42730</v>
      </c>
      <c r="C546" s="86" t="s">
        <v>443</v>
      </c>
      <c r="D546" s="87" t="s">
        <v>444</v>
      </c>
      <c r="E546" s="92">
        <v>65975</v>
      </c>
      <c r="F546" s="92">
        <v>70485</v>
      </c>
      <c r="G546" s="92">
        <v>60521</v>
      </c>
      <c r="H546" s="92">
        <v>-9964</v>
      </c>
      <c r="R546" s="92">
        <v>-1418</v>
      </c>
      <c r="T546" s="92">
        <v>-26641</v>
      </c>
      <c r="U546" s="92">
        <v>906</v>
      </c>
      <c r="V546" s="92">
        <v>-5341</v>
      </c>
      <c r="W546" s="92">
        <v>-11120</v>
      </c>
      <c r="X546" s="92">
        <v>28179</v>
      </c>
      <c r="Y546" s="92">
        <v>5461</v>
      </c>
    </row>
    <row r="547" spans="1:25">
      <c r="A547" s="83" t="s">
        <v>112</v>
      </c>
      <c r="B547" s="85">
        <v>42731</v>
      </c>
      <c r="C547" s="86" t="s">
        <v>443</v>
      </c>
      <c r="D547" s="87" t="s">
        <v>444</v>
      </c>
      <c r="E547" s="92">
        <v>71710</v>
      </c>
      <c r="F547" s="92">
        <v>64866</v>
      </c>
      <c r="G547" s="92">
        <v>64183</v>
      </c>
      <c r="H547" s="92">
        <v>-683</v>
      </c>
      <c r="R547" s="92">
        <v>2239</v>
      </c>
      <c r="T547" s="92">
        <v>-23652</v>
      </c>
      <c r="U547" s="92">
        <v>1308</v>
      </c>
      <c r="V547" s="92">
        <v>-2898</v>
      </c>
      <c r="W547" s="92">
        <v>-4975</v>
      </c>
      <c r="X547" s="92">
        <v>21512</v>
      </c>
      <c r="Y547" s="92">
        <v>5776</v>
      </c>
    </row>
    <row r="548" spans="1:25">
      <c r="A548" s="83" t="s">
        <v>112</v>
      </c>
      <c r="B548" s="85">
        <v>42732</v>
      </c>
      <c r="C548" s="86" t="s">
        <v>443</v>
      </c>
      <c r="D548" s="87" t="s">
        <v>444</v>
      </c>
      <c r="E548" s="92">
        <v>68426</v>
      </c>
      <c r="F548" s="92">
        <v>64897</v>
      </c>
      <c r="G548" s="92">
        <v>55444</v>
      </c>
      <c r="H548" s="92">
        <v>-9368</v>
      </c>
      <c r="R548" s="92">
        <v>320</v>
      </c>
      <c r="T548" s="92">
        <v>-30475</v>
      </c>
      <c r="U548" s="92">
        <v>1171</v>
      </c>
      <c r="V548" s="92">
        <v>-3991</v>
      </c>
      <c r="W548" s="92">
        <v>-4767</v>
      </c>
      <c r="X548" s="92">
        <v>23007</v>
      </c>
      <c r="Y548" s="92">
        <v>5367</v>
      </c>
    </row>
    <row r="549" spans="1:25">
      <c r="A549" s="83" t="s">
        <v>112</v>
      </c>
      <c r="B549" s="85">
        <v>42733</v>
      </c>
      <c r="C549" s="86" t="s">
        <v>443</v>
      </c>
      <c r="D549" s="87" t="s">
        <v>444</v>
      </c>
      <c r="E549" s="92">
        <v>69151</v>
      </c>
      <c r="F549" s="92">
        <v>64562</v>
      </c>
      <c r="G549" s="92">
        <v>49740</v>
      </c>
      <c r="H549" s="92">
        <v>-14822</v>
      </c>
      <c r="R549" s="92">
        <v>-318</v>
      </c>
      <c r="T549" s="92">
        <v>-32491</v>
      </c>
      <c r="U549" s="92">
        <v>1168</v>
      </c>
      <c r="V549" s="92">
        <v>-4207</v>
      </c>
      <c r="W549" s="92">
        <v>-7224</v>
      </c>
      <c r="X549" s="92">
        <v>23142</v>
      </c>
      <c r="Y549" s="92">
        <v>5108</v>
      </c>
    </row>
    <row r="550" spans="1:25">
      <c r="A550" s="83" t="s">
        <v>112</v>
      </c>
      <c r="B550" s="85">
        <v>42734</v>
      </c>
      <c r="C550" s="86" t="s">
        <v>443</v>
      </c>
      <c r="D550" s="87" t="s">
        <v>444</v>
      </c>
      <c r="E550" s="92">
        <v>68451</v>
      </c>
      <c r="F550" s="92">
        <v>63726</v>
      </c>
      <c r="G550" s="92">
        <v>46669</v>
      </c>
      <c r="H550" s="92">
        <v>-17057</v>
      </c>
      <c r="R550" s="92">
        <v>-608</v>
      </c>
      <c r="T550" s="92">
        <v>-33656</v>
      </c>
      <c r="U550" s="92">
        <v>1221</v>
      </c>
      <c r="V550" s="92">
        <v>-4487</v>
      </c>
      <c r="W550" s="92">
        <v>-8948</v>
      </c>
      <c r="X550" s="92">
        <v>24261</v>
      </c>
      <c r="Y550" s="92">
        <v>5160</v>
      </c>
    </row>
    <row r="551" spans="1:25">
      <c r="A551" s="83" t="s">
        <v>112</v>
      </c>
      <c r="B551" s="85">
        <v>42735</v>
      </c>
      <c r="C551" s="86" t="s">
        <v>443</v>
      </c>
      <c r="D551" s="87" t="s">
        <v>444</v>
      </c>
      <c r="E551" s="92">
        <v>66896</v>
      </c>
      <c r="F551" s="92">
        <v>64838</v>
      </c>
      <c r="G551" s="92">
        <v>54711</v>
      </c>
      <c r="H551" s="92">
        <v>-10127</v>
      </c>
      <c r="R551" s="92">
        <v>737</v>
      </c>
      <c r="T551" s="92">
        <v>-31264</v>
      </c>
      <c r="U551" s="92">
        <v>1061</v>
      </c>
      <c r="V551" s="92">
        <v>-4121</v>
      </c>
      <c r="W551" s="92">
        <v>-9837</v>
      </c>
      <c r="X551" s="92">
        <v>28435</v>
      </c>
      <c r="Y551" s="92">
        <v>4862</v>
      </c>
    </row>
    <row r="552" spans="1:25">
      <c r="A552" s="83" t="s">
        <v>112</v>
      </c>
      <c r="B552" s="85">
        <v>42736</v>
      </c>
      <c r="C552" s="86" t="s">
        <v>443</v>
      </c>
      <c r="D552" s="87" t="s">
        <v>444</v>
      </c>
      <c r="E552" s="92">
        <v>67245</v>
      </c>
      <c r="F552" s="92">
        <v>64330</v>
      </c>
      <c r="G552" s="92">
        <v>47154</v>
      </c>
      <c r="H552" s="92">
        <v>-17176</v>
      </c>
      <c r="R552" s="92">
        <v>-133</v>
      </c>
      <c r="T552" s="92">
        <v>-31092</v>
      </c>
      <c r="U552" s="92">
        <v>1016</v>
      </c>
      <c r="V552" s="92">
        <v>-4669</v>
      </c>
      <c r="W552" s="92">
        <v>-9442</v>
      </c>
      <c r="X552" s="92">
        <v>22068</v>
      </c>
      <c r="Y552" s="92">
        <v>5076</v>
      </c>
    </row>
    <row r="553" spans="1:25">
      <c r="A553" s="83" t="s">
        <v>112</v>
      </c>
      <c r="B553" s="85">
        <v>42737</v>
      </c>
      <c r="C553" s="86" t="s">
        <v>443</v>
      </c>
      <c r="D553" s="87" t="s">
        <v>444</v>
      </c>
      <c r="E553" s="92">
        <v>81055</v>
      </c>
      <c r="F553" s="92">
        <v>70057</v>
      </c>
      <c r="G553" s="92">
        <v>56650</v>
      </c>
      <c r="H553" s="92">
        <v>-13407</v>
      </c>
      <c r="R553" s="92">
        <v>-1248</v>
      </c>
      <c r="T553" s="92">
        <v>-31384</v>
      </c>
      <c r="U553" s="92">
        <v>1124</v>
      </c>
      <c r="V553" s="92">
        <v>-5736</v>
      </c>
      <c r="W553" s="92">
        <v>-10598</v>
      </c>
      <c r="X553" s="92">
        <v>28793</v>
      </c>
      <c r="Y553" s="92">
        <v>5643</v>
      </c>
    </row>
    <row r="554" spans="1:25">
      <c r="A554" s="83" t="s">
        <v>112</v>
      </c>
      <c r="B554" s="85">
        <v>42738</v>
      </c>
      <c r="C554" s="86" t="s">
        <v>443</v>
      </c>
      <c r="D554" s="87" t="s">
        <v>444</v>
      </c>
      <c r="E554" s="92">
        <v>88993</v>
      </c>
      <c r="F554" s="92">
        <v>76105</v>
      </c>
      <c r="G554" s="92">
        <v>59431</v>
      </c>
      <c r="H554" s="92">
        <v>-16674</v>
      </c>
      <c r="R554" s="92">
        <v>-458</v>
      </c>
      <c r="T554" s="92">
        <v>-37373</v>
      </c>
      <c r="U554" s="92">
        <v>528</v>
      </c>
      <c r="V554" s="92">
        <v>-5621</v>
      </c>
      <c r="W554" s="92">
        <v>-8236</v>
      </c>
      <c r="X554" s="92">
        <v>28469</v>
      </c>
      <c r="Y554" s="92">
        <v>6017</v>
      </c>
    </row>
    <row r="555" spans="1:25">
      <c r="A555" s="83" t="s">
        <v>112</v>
      </c>
      <c r="B555" s="85">
        <v>42739</v>
      </c>
      <c r="C555" s="86" t="s">
        <v>443</v>
      </c>
      <c r="D555" s="87" t="s">
        <v>444</v>
      </c>
      <c r="E555" s="92">
        <v>80888</v>
      </c>
      <c r="F555" s="92">
        <v>77375</v>
      </c>
      <c r="G555" s="92">
        <v>63555</v>
      </c>
      <c r="H555" s="92">
        <v>-13820</v>
      </c>
      <c r="R555" s="92">
        <v>-84</v>
      </c>
      <c r="T555" s="92">
        <v>-33794</v>
      </c>
      <c r="U555" s="92">
        <v>58</v>
      </c>
      <c r="V555" s="92">
        <v>-5697</v>
      </c>
      <c r="W555" s="92">
        <v>-7189</v>
      </c>
      <c r="X555" s="92">
        <v>29535</v>
      </c>
      <c r="Y555" s="92">
        <v>3351</v>
      </c>
    </row>
    <row r="556" spans="1:25">
      <c r="A556" s="83" t="s">
        <v>112</v>
      </c>
      <c r="B556" s="85">
        <v>42740</v>
      </c>
      <c r="C556" s="86" t="s">
        <v>443</v>
      </c>
      <c r="D556" s="87" t="s">
        <v>444</v>
      </c>
      <c r="E556" s="92">
        <v>87560</v>
      </c>
      <c r="F556" s="92">
        <v>80727</v>
      </c>
      <c r="G556" s="92">
        <v>54724</v>
      </c>
      <c r="H556" s="92">
        <v>-26003</v>
      </c>
      <c r="R556" s="92">
        <v>-759</v>
      </c>
      <c r="T556" s="92">
        <v>-41620</v>
      </c>
      <c r="U556" s="92">
        <v>-77</v>
      </c>
      <c r="V556" s="92">
        <v>-5765</v>
      </c>
      <c r="W556" s="92">
        <v>-7315</v>
      </c>
      <c r="X556" s="92">
        <v>29315</v>
      </c>
      <c r="Y556" s="92">
        <v>284</v>
      </c>
    </row>
    <row r="557" spans="1:25">
      <c r="A557" s="83" t="s">
        <v>112</v>
      </c>
      <c r="B557" s="85">
        <v>42741</v>
      </c>
      <c r="C557" s="86" t="s">
        <v>443</v>
      </c>
      <c r="D557" s="87" t="s">
        <v>444</v>
      </c>
      <c r="E557" s="92">
        <v>85730</v>
      </c>
      <c r="F557" s="92">
        <v>83054</v>
      </c>
      <c r="G557" s="92">
        <v>54382</v>
      </c>
      <c r="H557" s="92">
        <v>-28672</v>
      </c>
      <c r="R557" s="92">
        <v>-1407</v>
      </c>
      <c r="T557" s="92">
        <v>-43855</v>
      </c>
      <c r="U557" s="92">
        <v>833</v>
      </c>
      <c r="V557" s="92">
        <v>-6639</v>
      </c>
      <c r="W557" s="92">
        <v>-6987</v>
      </c>
      <c r="X557" s="92">
        <v>29497</v>
      </c>
      <c r="Y557" s="92">
        <v>-114</v>
      </c>
    </row>
    <row r="558" spans="1:25">
      <c r="A558" s="83" t="s">
        <v>112</v>
      </c>
      <c r="B558" s="85">
        <v>42742</v>
      </c>
      <c r="C558" s="86" t="s">
        <v>443</v>
      </c>
      <c r="D558" s="87" t="s">
        <v>444</v>
      </c>
      <c r="E558" s="92">
        <v>76410</v>
      </c>
      <c r="F558" s="92">
        <v>76267</v>
      </c>
      <c r="G558" s="92">
        <v>46626</v>
      </c>
      <c r="H558" s="92">
        <v>-29641</v>
      </c>
      <c r="R558" s="92">
        <v>-1695</v>
      </c>
      <c r="T558" s="92">
        <v>-41080</v>
      </c>
      <c r="U558" s="92">
        <v>595</v>
      </c>
      <c r="V558" s="92">
        <v>-6012</v>
      </c>
      <c r="W558" s="92">
        <v>-5392</v>
      </c>
      <c r="X558" s="92">
        <v>23629</v>
      </c>
      <c r="Y558" s="92">
        <v>314</v>
      </c>
    </row>
    <row r="559" spans="1:25">
      <c r="A559" s="83" t="s">
        <v>112</v>
      </c>
      <c r="B559" s="85">
        <v>42743</v>
      </c>
      <c r="C559" s="86" t="s">
        <v>443</v>
      </c>
      <c r="D559" s="87" t="s">
        <v>444</v>
      </c>
      <c r="E559" s="92">
        <v>68051</v>
      </c>
      <c r="F559" s="92">
        <v>69171</v>
      </c>
      <c r="G559" s="92">
        <v>42288</v>
      </c>
      <c r="H559" s="92">
        <v>-26883</v>
      </c>
      <c r="R559" s="92">
        <v>-1115</v>
      </c>
      <c r="T559" s="92">
        <v>-36448</v>
      </c>
      <c r="U559" s="92">
        <v>306</v>
      </c>
      <c r="V559" s="92">
        <v>-5100</v>
      </c>
      <c r="W559" s="92">
        <v>-7171</v>
      </c>
      <c r="X559" s="92">
        <v>22375</v>
      </c>
      <c r="Y559" s="92">
        <v>270</v>
      </c>
    </row>
    <row r="560" spans="1:25">
      <c r="A560" s="83" t="s">
        <v>112</v>
      </c>
      <c r="B560" s="85">
        <v>42744</v>
      </c>
      <c r="C560" s="86" t="s">
        <v>443</v>
      </c>
      <c r="D560" s="87" t="s">
        <v>444</v>
      </c>
      <c r="E560" s="92">
        <v>71662</v>
      </c>
      <c r="F560" s="92">
        <v>70459</v>
      </c>
      <c r="G560" s="92">
        <v>55537</v>
      </c>
      <c r="H560" s="92">
        <v>-14922</v>
      </c>
      <c r="R560" s="92">
        <v>1101</v>
      </c>
      <c r="T560" s="92">
        <v>-26855</v>
      </c>
      <c r="U560" s="92">
        <v>-19</v>
      </c>
      <c r="V560" s="92">
        <v>-4745</v>
      </c>
      <c r="W560" s="92">
        <v>-13096</v>
      </c>
      <c r="X560" s="92">
        <v>28030</v>
      </c>
      <c r="Y560" s="92">
        <v>416</v>
      </c>
    </row>
    <row r="561" spans="1:25">
      <c r="A561" s="83" t="s">
        <v>112</v>
      </c>
      <c r="B561" s="85">
        <v>42745</v>
      </c>
      <c r="C561" s="86" t="s">
        <v>443</v>
      </c>
      <c r="D561" s="87" t="s">
        <v>444</v>
      </c>
      <c r="E561" s="92">
        <v>74399</v>
      </c>
      <c r="F561" s="92">
        <v>71160</v>
      </c>
      <c r="G561" s="92">
        <v>48710</v>
      </c>
      <c r="H561" s="92">
        <v>-22450</v>
      </c>
      <c r="R561" s="92">
        <v>-833</v>
      </c>
      <c r="T561" s="92">
        <v>-30542</v>
      </c>
      <c r="U561" s="92">
        <v>585</v>
      </c>
      <c r="V561" s="92">
        <v>-5373</v>
      </c>
      <c r="W561" s="92">
        <v>-12554</v>
      </c>
      <c r="X561" s="92">
        <v>25672</v>
      </c>
      <c r="Y561" s="92">
        <v>595</v>
      </c>
    </row>
    <row r="562" spans="1:25">
      <c r="A562" s="83" t="s">
        <v>112</v>
      </c>
      <c r="B562" s="85">
        <v>42746</v>
      </c>
      <c r="C562" s="86" t="s">
        <v>443</v>
      </c>
      <c r="D562" s="87" t="s">
        <v>444</v>
      </c>
      <c r="E562" s="92">
        <v>80141</v>
      </c>
      <c r="F562" s="92">
        <v>80141</v>
      </c>
      <c r="G562" s="92">
        <v>48544</v>
      </c>
      <c r="R562" s="92">
        <v>62</v>
      </c>
      <c r="T562" s="92">
        <v>-33072</v>
      </c>
      <c r="U562" s="92">
        <v>282</v>
      </c>
      <c r="V562" s="92">
        <v>-5515</v>
      </c>
      <c r="W562" s="92">
        <v>-11958</v>
      </c>
      <c r="X562" s="92">
        <v>24868</v>
      </c>
      <c r="Y562" s="92">
        <v>524</v>
      </c>
    </row>
    <row r="563" spans="1:25">
      <c r="A563" s="83" t="s">
        <v>112</v>
      </c>
      <c r="B563" s="85">
        <v>42747</v>
      </c>
      <c r="C563" s="86" t="s">
        <v>443</v>
      </c>
      <c r="D563" s="87" t="s">
        <v>444</v>
      </c>
      <c r="E563" s="92">
        <v>84110</v>
      </c>
      <c r="F563" s="92">
        <v>84110</v>
      </c>
      <c r="R563" s="92">
        <v>-1381</v>
      </c>
      <c r="T563" s="92">
        <v>-36917</v>
      </c>
      <c r="U563" s="92">
        <v>24</v>
      </c>
      <c r="V563" s="92">
        <v>-6459</v>
      </c>
      <c r="W563" s="92">
        <v>-8306</v>
      </c>
      <c r="X563" s="92">
        <v>26554</v>
      </c>
      <c r="Y563" s="92">
        <v>593</v>
      </c>
    </row>
    <row r="564" spans="1:25">
      <c r="A564" s="83" t="s">
        <v>112</v>
      </c>
      <c r="B564" s="85">
        <v>42748</v>
      </c>
      <c r="C564" s="86" t="s">
        <v>443</v>
      </c>
      <c r="D564" s="87" t="s">
        <v>444</v>
      </c>
      <c r="E564" s="92">
        <v>81850</v>
      </c>
      <c r="F564" s="92">
        <v>77989</v>
      </c>
      <c r="G564" s="92">
        <v>52903</v>
      </c>
      <c r="H564" s="92">
        <v>-25086</v>
      </c>
      <c r="R564" s="92">
        <v>-1659</v>
      </c>
      <c r="T564" s="92">
        <v>-38523</v>
      </c>
      <c r="U564" s="92">
        <v>254</v>
      </c>
      <c r="V564" s="92">
        <v>-6695</v>
      </c>
      <c r="W564" s="92">
        <v>-8060</v>
      </c>
      <c r="X564" s="92">
        <v>29713</v>
      </c>
      <c r="Y564" s="92">
        <v>-116</v>
      </c>
    </row>
    <row r="565" spans="1:25">
      <c r="A565" s="83" t="s">
        <v>112</v>
      </c>
      <c r="B565" s="85">
        <v>42749</v>
      </c>
      <c r="C565" s="86" t="s">
        <v>443</v>
      </c>
      <c r="D565" s="87" t="s">
        <v>444</v>
      </c>
      <c r="E565" s="92">
        <v>77319</v>
      </c>
      <c r="F565" s="92">
        <v>73715</v>
      </c>
      <c r="G565" s="92">
        <v>39596</v>
      </c>
      <c r="H565" s="92">
        <v>-34119</v>
      </c>
      <c r="R565" s="92">
        <v>-1942</v>
      </c>
      <c r="T565" s="92">
        <v>-45320</v>
      </c>
      <c r="U565" s="92">
        <v>825</v>
      </c>
      <c r="V565" s="92">
        <v>-6817</v>
      </c>
      <c r="W565" s="92">
        <v>-2883</v>
      </c>
      <c r="X565" s="92">
        <v>22396</v>
      </c>
      <c r="Y565" s="92">
        <v>-378</v>
      </c>
    </row>
    <row r="566" spans="1:25">
      <c r="A566" s="83" t="s">
        <v>112</v>
      </c>
      <c r="B566" s="85">
        <v>42750</v>
      </c>
      <c r="C566" s="86" t="s">
        <v>443</v>
      </c>
      <c r="D566" s="87" t="s">
        <v>444</v>
      </c>
      <c r="E566" s="92">
        <v>74370</v>
      </c>
      <c r="F566" s="92">
        <v>74370</v>
      </c>
      <c r="G566" s="92">
        <v>39622</v>
      </c>
      <c r="R566" s="92">
        <v>-1804</v>
      </c>
      <c r="T566" s="92">
        <v>-40979</v>
      </c>
      <c r="U566" s="92">
        <v>898</v>
      </c>
      <c r="V566" s="92">
        <v>-6726</v>
      </c>
      <c r="W566" s="92">
        <v>-2496</v>
      </c>
      <c r="X566" s="92">
        <v>21152</v>
      </c>
      <c r="Y566" s="92">
        <v>74</v>
      </c>
    </row>
    <row r="567" spans="1:25">
      <c r="A567" s="83" t="s">
        <v>112</v>
      </c>
      <c r="B567" s="85">
        <v>42751</v>
      </c>
      <c r="C567" s="86" t="s">
        <v>443</v>
      </c>
      <c r="D567" s="87" t="s">
        <v>444</v>
      </c>
      <c r="E567" s="92">
        <v>77040</v>
      </c>
      <c r="F567" s="92">
        <v>77040</v>
      </c>
      <c r="R567" s="92">
        <v>-1744</v>
      </c>
      <c r="T567" s="92">
        <v>-46130</v>
      </c>
      <c r="U567" s="92">
        <v>818</v>
      </c>
      <c r="V567" s="92">
        <v>-7176</v>
      </c>
      <c r="W567" s="92">
        <v>688</v>
      </c>
      <c r="X567" s="92">
        <v>20255</v>
      </c>
      <c r="Y567" s="92">
        <v>-132</v>
      </c>
    </row>
    <row r="568" spans="1:25">
      <c r="A568" s="83" t="s">
        <v>112</v>
      </c>
      <c r="B568" s="85">
        <v>42752</v>
      </c>
      <c r="C568" s="86" t="s">
        <v>443</v>
      </c>
      <c r="D568" s="87" t="s">
        <v>444</v>
      </c>
      <c r="E568" s="92">
        <v>77097</v>
      </c>
      <c r="F568" s="92">
        <v>61363</v>
      </c>
      <c r="H568" s="92">
        <v>-24041</v>
      </c>
      <c r="R568" s="92">
        <v>-1691</v>
      </c>
      <c r="T568" s="92">
        <v>-38658</v>
      </c>
      <c r="U568" s="92">
        <v>708</v>
      </c>
      <c r="V568" s="92">
        <v>-6756</v>
      </c>
      <c r="W568" s="92">
        <v>-3352</v>
      </c>
      <c r="X568" s="92">
        <v>21918</v>
      </c>
      <c r="Y568" s="92">
        <v>-56</v>
      </c>
    </row>
    <row r="569" spans="1:25">
      <c r="A569" s="83" t="s">
        <v>112</v>
      </c>
      <c r="B569" s="85">
        <v>42753</v>
      </c>
      <c r="C569" s="86" t="s">
        <v>443</v>
      </c>
      <c r="D569" s="87" t="s">
        <v>444</v>
      </c>
      <c r="E569" s="92">
        <v>72024</v>
      </c>
      <c r="F569" s="92">
        <v>64992</v>
      </c>
      <c r="G569" s="92">
        <v>45510</v>
      </c>
      <c r="H569" s="92">
        <v>-19482</v>
      </c>
      <c r="R569" s="92">
        <v>964</v>
      </c>
      <c r="T569" s="92">
        <v>-34025</v>
      </c>
      <c r="U569" s="92">
        <v>815</v>
      </c>
      <c r="V569" s="92">
        <v>-4703</v>
      </c>
      <c r="W569" s="92">
        <v>-4170</v>
      </c>
      <c r="X569" s="92">
        <v>20875</v>
      </c>
      <c r="Y569" s="92">
        <v>762</v>
      </c>
    </row>
    <row r="570" spans="1:25">
      <c r="A570" s="83" t="s">
        <v>112</v>
      </c>
      <c r="B570" s="85">
        <v>42754</v>
      </c>
      <c r="C570" s="86" t="s">
        <v>443</v>
      </c>
      <c r="D570" s="87" t="s">
        <v>444</v>
      </c>
      <c r="E570" s="92">
        <v>68176</v>
      </c>
      <c r="F570" s="92">
        <v>62762</v>
      </c>
      <c r="G570" s="92">
        <v>40559</v>
      </c>
      <c r="H570" s="92">
        <v>-22203</v>
      </c>
      <c r="R570" s="92">
        <v>-230</v>
      </c>
      <c r="T570" s="92">
        <v>-30354</v>
      </c>
      <c r="U570" s="92">
        <v>627</v>
      </c>
      <c r="V570" s="92">
        <v>-4761</v>
      </c>
      <c r="W570" s="92">
        <v>-6716</v>
      </c>
      <c r="X570" s="92">
        <v>18309</v>
      </c>
      <c r="Y570" s="92">
        <v>915</v>
      </c>
    </row>
    <row r="571" spans="1:25">
      <c r="A571" s="83" t="s">
        <v>112</v>
      </c>
      <c r="B571" s="85">
        <v>42755</v>
      </c>
      <c r="C571" s="86" t="s">
        <v>443</v>
      </c>
      <c r="D571" s="87" t="s">
        <v>444</v>
      </c>
      <c r="E571" s="92">
        <v>68418</v>
      </c>
      <c r="F571" s="92">
        <v>62573</v>
      </c>
      <c r="G571" s="92">
        <v>48483</v>
      </c>
      <c r="H571" s="92">
        <v>-14090</v>
      </c>
      <c r="R571" s="92">
        <v>334</v>
      </c>
      <c r="T571" s="92">
        <v>-26346</v>
      </c>
      <c r="U571" s="92">
        <v>1275</v>
      </c>
      <c r="V571" s="92">
        <v>-4833</v>
      </c>
      <c r="W571" s="92">
        <v>-8630</v>
      </c>
      <c r="X571" s="92">
        <v>23249</v>
      </c>
      <c r="Y571" s="92">
        <v>861</v>
      </c>
    </row>
    <row r="572" spans="1:25">
      <c r="A572" s="83" t="s">
        <v>112</v>
      </c>
      <c r="B572" s="85">
        <v>42756</v>
      </c>
      <c r="C572" s="86" t="s">
        <v>443</v>
      </c>
      <c r="D572" s="87" t="s">
        <v>444</v>
      </c>
      <c r="E572" s="92">
        <v>63491</v>
      </c>
      <c r="F572" s="92">
        <v>58805</v>
      </c>
      <c r="G572" s="92">
        <v>40572</v>
      </c>
      <c r="H572" s="92">
        <v>-18233</v>
      </c>
      <c r="R572" s="92">
        <v>12</v>
      </c>
      <c r="T572" s="92">
        <v>-28339</v>
      </c>
      <c r="U572" s="92">
        <v>924</v>
      </c>
      <c r="V572" s="92">
        <v>-4232</v>
      </c>
      <c r="W572" s="92">
        <v>-7765</v>
      </c>
      <c r="X572" s="92">
        <v>20607</v>
      </c>
      <c r="Y572" s="92">
        <v>560</v>
      </c>
    </row>
    <row r="573" spans="1:25">
      <c r="A573" s="83" t="s">
        <v>112</v>
      </c>
      <c r="B573" s="85">
        <v>42757</v>
      </c>
      <c r="C573" s="86" t="s">
        <v>443</v>
      </c>
      <c r="D573" s="87" t="s">
        <v>444</v>
      </c>
      <c r="E573" s="92">
        <v>63234</v>
      </c>
      <c r="F573" s="92">
        <v>61380</v>
      </c>
      <c r="G573" s="92">
        <v>44088</v>
      </c>
      <c r="H573" s="92">
        <v>-17292</v>
      </c>
      <c r="R573" s="92">
        <v>99</v>
      </c>
      <c r="T573" s="92">
        <v>-29128</v>
      </c>
      <c r="U573" s="92">
        <v>1262</v>
      </c>
      <c r="V573" s="92">
        <v>-3857</v>
      </c>
      <c r="W573" s="92">
        <v>-9008</v>
      </c>
      <c r="X573" s="92">
        <v>22719</v>
      </c>
      <c r="Y573" s="92">
        <v>621</v>
      </c>
    </row>
    <row r="574" spans="1:25">
      <c r="A574" s="83" t="s">
        <v>112</v>
      </c>
      <c r="B574" s="85">
        <v>42758</v>
      </c>
      <c r="C574" s="86" t="s">
        <v>443</v>
      </c>
      <c r="D574" s="87" t="s">
        <v>444</v>
      </c>
      <c r="E574" s="92">
        <v>72747</v>
      </c>
      <c r="F574" s="92">
        <v>65628</v>
      </c>
      <c r="G574" s="92">
        <v>45975</v>
      </c>
      <c r="H574" s="92">
        <v>-19653</v>
      </c>
      <c r="R574" s="92">
        <v>-1032</v>
      </c>
      <c r="T574" s="92">
        <v>-34768</v>
      </c>
      <c r="U574" s="92">
        <v>1103</v>
      </c>
      <c r="V574" s="92">
        <v>-4969</v>
      </c>
      <c r="W574" s="92">
        <v>-6498</v>
      </c>
      <c r="X574" s="92">
        <v>24622</v>
      </c>
      <c r="Y574" s="92">
        <v>1889</v>
      </c>
    </row>
    <row r="575" spans="1:25">
      <c r="A575" s="83" t="s">
        <v>112</v>
      </c>
      <c r="B575" s="85">
        <v>42759</v>
      </c>
      <c r="C575" s="86" t="s">
        <v>443</v>
      </c>
      <c r="D575" s="87" t="s">
        <v>444</v>
      </c>
      <c r="E575" s="92">
        <v>74032</v>
      </c>
      <c r="F575" s="92">
        <v>67970</v>
      </c>
      <c r="G575" s="92">
        <v>49047</v>
      </c>
      <c r="H575" s="92">
        <v>-18923</v>
      </c>
      <c r="R575" s="92">
        <v>-893</v>
      </c>
      <c r="T575" s="92">
        <v>-38883</v>
      </c>
      <c r="U575" s="92">
        <v>1007</v>
      </c>
      <c r="V575" s="92">
        <v>-4732</v>
      </c>
      <c r="W575" s="92">
        <v>-6381</v>
      </c>
      <c r="X575" s="92">
        <v>27454</v>
      </c>
      <c r="Y575" s="92">
        <v>3505</v>
      </c>
    </row>
    <row r="576" spans="1:25">
      <c r="A576" s="83" t="s">
        <v>112</v>
      </c>
      <c r="B576" s="85">
        <v>42760</v>
      </c>
      <c r="C576" s="86" t="s">
        <v>443</v>
      </c>
      <c r="D576" s="87" t="s">
        <v>444</v>
      </c>
      <c r="E576" s="92">
        <v>74660</v>
      </c>
      <c r="F576" s="92">
        <v>67913</v>
      </c>
      <c r="G576" s="92">
        <v>46816</v>
      </c>
      <c r="H576" s="92">
        <v>-21097</v>
      </c>
      <c r="R576" s="92">
        <v>-961</v>
      </c>
      <c r="T576" s="92">
        <v>-37774</v>
      </c>
      <c r="U576" s="92">
        <v>844</v>
      </c>
      <c r="V576" s="92">
        <v>-4991</v>
      </c>
      <c r="W576" s="92">
        <v>-6530</v>
      </c>
      <c r="X576" s="92">
        <v>25076</v>
      </c>
      <c r="Y576" s="92">
        <v>3239</v>
      </c>
    </row>
    <row r="577" spans="1:25">
      <c r="A577" s="83" t="s">
        <v>112</v>
      </c>
      <c r="B577" s="85">
        <v>42761</v>
      </c>
      <c r="C577" s="86" t="s">
        <v>443</v>
      </c>
      <c r="D577" s="87" t="s">
        <v>444</v>
      </c>
      <c r="E577" s="92">
        <v>71878</v>
      </c>
      <c r="F577" s="92">
        <v>63904</v>
      </c>
      <c r="G577" s="92">
        <v>46766</v>
      </c>
      <c r="H577" s="92">
        <v>-17138</v>
      </c>
      <c r="R577" s="92">
        <v>-1110</v>
      </c>
      <c r="T577" s="92">
        <v>-37669</v>
      </c>
      <c r="U577" s="92">
        <v>409</v>
      </c>
      <c r="V577" s="92">
        <v>-4598</v>
      </c>
      <c r="W577" s="92">
        <v>-5561</v>
      </c>
      <c r="X577" s="92">
        <v>28373</v>
      </c>
      <c r="Y577" s="92">
        <v>3018</v>
      </c>
    </row>
    <row r="578" spans="1:25">
      <c r="A578" s="83" t="s">
        <v>112</v>
      </c>
      <c r="B578" s="85">
        <v>42762</v>
      </c>
      <c r="C578" s="86" t="s">
        <v>443</v>
      </c>
      <c r="D578" s="87" t="s">
        <v>444</v>
      </c>
      <c r="E578" s="92">
        <v>68392</v>
      </c>
      <c r="F578" s="92">
        <v>65648</v>
      </c>
      <c r="G578" s="92">
        <v>47570</v>
      </c>
      <c r="H578" s="92">
        <v>-18078</v>
      </c>
      <c r="R578" s="92">
        <v>-1300</v>
      </c>
      <c r="T578" s="92">
        <v>-37726</v>
      </c>
      <c r="U578" s="92">
        <v>600</v>
      </c>
      <c r="V578" s="92">
        <v>-4583</v>
      </c>
      <c r="W578" s="92">
        <v>-4109</v>
      </c>
      <c r="X578" s="92">
        <v>26176</v>
      </c>
      <c r="Y578" s="92">
        <v>2864</v>
      </c>
    </row>
    <row r="579" spans="1:25">
      <c r="A579" s="83" t="s">
        <v>112</v>
      </c>
      <c r="B579" s="85">
        <v>42763</v>
      </c>
      <c r="C579" s="86" t="s">
        <v>443</v>
      </c>
      <c r="D579" s="87" t="s">
        <v>444</v>
      </c>
      <c r="E579" s="92">
        <v>64457</v>
      </c>
      <c r="F579" s="92">
        <v>62457</v>
      </c>
      <c r="G579" s="92">
        <v>40916</v>
      </c>
      <c r="H579" s="92">
        <v>-21541</v>
      </c>
      <c r="R579" s="92">
        <v>-1674</v>
      </c>
      <c r="T579" s="92">
        <v>-33397</v>
      </c>
      <c r="U579" s="92">
        <v>771</v>
      </c>
      <c r="V579" s="92">
        <v>-4162</v>
      </c>
      <c r="W579" s="92">
        <v>-4747</v>
      </c>
      <c r="X579" s="92">
        <v>19137</v>
      </c>
      <c r="Y579" s="92">
        <v>2531</v>
      </c>
    </row>
    <row r="580" spans="1:25">
      <c r="A580" s="83" t="s">
        <v>112</v>
      </c>
      <c r="B580" s="85">
        <v>42764</v>
      </c>
      <c r="C580" s="86" t="s">
        <v>443</v>
      </c>
      <c r="D580" s="87" t="s">
        <v>444</v>
      </c>
      <c r="E580" s="92">
        <v>63161</v>
      </c>
      <c r="F580" s="92">
        <v>64200</v>
      </c>
      <c r="G580" s="92">
        <v>44393</v>
      </c>
      <c r="H580" s="92">
        <v>-19807</v>
      </c>
      <c r="R580" s="92">
        <v>-756</v>
      </c>
      <c r="T580" s="92">
        <v>-32555</v>
      </c>
      <c r="U580" s="92">
        <v>895</v>
      </c>
      <c r="V580" s="92">
        <v>-4247</v>
      </c>
      <c r="W580" s="92">
        <v>-5405</v>
      </c>
      <c r="X580" s="92">
        <v>19937</v>
      </c>
      <c r="Y580" s="92">
        <v>2324</v>
      </c>
    </row>
    <row r="581" spans="1:25">
      <c r="A581" s="83" t="s">
        <v>112</v>
      </c>
      <c r="B581" s="85">
        <v>42765</v>
      </c>
      <c r="C581" s="86" t="s">
        <v>443</v>
      </c>
      <c r="D581" s="87" t="s">
        <v>444</v>
      </c>
      <c r="E581" s="92">
        <v>68186</v>
      </c>
      <c r="F581" s="92">
        <v>64931</v>
      </c>
      <c r="G581" s="92">
        <v>47794</v>
      </c>
      <c r="H581" s="92">
        <v>-17137</v>
      </c>
      <c r="R581" s="92">
        <v>-1351</v>
      </c>
      <c r="T581" s="92">
        <v>-32694</v>
      </c>
      <c r="U581" s="92">
        <v>860</v>
      </c>
      <c r="V581" s="92">
        <v>-4891</v>
      </c>
      <c r="W581" s="92">
        <v>-3483</v>
      </c>
      <c r="X581" s="92">
        <v>22151</v>
      </c>
      <c r="Y581" s="92">
        <v>2271</v>
      </c>
    </row>
    <row r="582" spans="1:25">
      <c r="A582" s="83" t="s">
        <v>112</v>
      </c>
      <c r="B582" s="85">
        <v>42766</v>
      </c>
      <c r="C582" s="86" t="s">
        <v>443</v>
      </c>
      <c r="D582" s="87" t="s">
        <v>444</v>
      </c>
      <c r="E582" s="92">
        <v>70046</v>
      </c>
      <c r="F582" s="92">
        <v>64679</v>
      </c>
      <c r="G582" s="92">
        <v>50243</v>
      </c>
      <c r="H582" s="92">
        <v>-14436</v>
      </c>
      <c r="R582" s="92">
        <v>-1372</v>
      </c>
      <c r="T582" s="92">
        <v>-31674</v>
      </c>
      <c r="U582" s="92">
        <v>844</v>
      </c>
      <c r="V582" s="92">
        <v>-4866</v>
      </c>
      <c r="W582" s="92">
        <v>-8511</v>
      </c>
      <c r="X582" s="92">
        <v>28147</v>
      </c>
      <c r="Y582" s="92">
        <v>3077</v>
      </c>
    </row>
    <row r="583" spans="1:25">
      <c r="A583" s="83" t="s">
        <v>112</v>
      </c>
      <c r="B583" s="85">
        <v>42767</v>
      </c>
      <c r="C583" s="86" t="s">
        <v>443</v>
      </c>
      <c r="D583" s="87" t="s">
        <v>444</v>
      </c>
      <c r="E583" s="92">
        <v>72319</v>
      </c>
      <c r="F583" s="92">
        <v>69095</v>
      </c>
      <c r="G583" s="92">
        <v>55875</v>
      </c>
      <c r="H583" s="92">
        <v>-13220</v>
      </c>
      <c r="R583" s="92">
        <v>-1052</v>
      </c>
      <c r="T583" s="92">
        <v>-31590</v>
      </c>
      <c r="U583" s="92">
        <v>782</v>
      </c>
      <c r="V583" s="92">
        <v>-5453</v>
      </c>
      <c r="W583" s="92">
        <v>-8159</v>
      </c>
      <c r="X583" s="92">
        <v>28443</v>
      </c>
      <c r="Y583" s="92">
        <v>4772</v>
      </c>
    </row>
    <row r="584" spans="1:25">
      <c r="A584" s="83" t="s">
        <v>112</v>
      </c>
      <c r="B584" s="85">
        <v>42768</v>
      </c>
      <c r="C584" s="86" t="s">
        <v>443</v>
      </c>
      <c r="D584" s="87" t="s">
        <v>444</v>
      </c>
      <c r="E584" s="92">
        <v>74314</v>
      </c>
      <c r="F584" s="92">
        <v>67850</v>
      </c>
      <c r="G584" s="92">
        <v>54858</v>
      </c>
      <c r="H584" s="92">
        <v>-12992</v>
      </c>
      <c r="R584" s="92">
        <v>-975</v>
      </c>
      <c r="T584" s="92">
        <v>-34006</v>
      </c>
      <c r="U584" s="92">
        <v>556</v>
      </c>
      <c r="V584" s="92">
        <v>-5430</v>
      </c>
      <c r="W584" s="92">
        <v>-5159</v>
      </c>
      <c r="X584" s="92">
        <v>29096</v>
      </c>
      <c r="Y584" s="92">
        <v>3510</v>
      </c>
    </row>
    <row r="585" spans="1:25">
      <c r="A585" s="83" t="s">
        <v>112</v>
      </c>
      <c r="B585" s="85">
        <v>42769</v>
      </c>
      <c r="C585" s="86" t="s">
        <v>443</v>
      </c>
      <c r="D585" s="87" t="s">
        <v>444</v>
      </c>
      <c r="E585" s="92">
        <v>71501</v>
      </c>
      <c r="F585" s="92">
        <v>65735</v>
      </c>
      <c r="G585" s="92">
        <v>55270</v>
      </c>
      <c r="H585" s="92">
        <v>-10465</v>
      </c>
      <c r="R585" s="92">
        <v>-777</v>
      </c>
      <c r="T585" s="92">
        <v>-30549</v>
      </c>
      <c r="U585" s="92">
        <v>876</v>
      </c>
      <c r="V585" s="92">
        <v>-4926</v>
      </c>
      <c r="W585" s="92">
        <v>-7288</v>
      </c>
      <c r="X585" s="92">
        <v>28932</v>
      </c>
      <c r="Y585" s="92">
        <v>3267</v>
      </c>
    </row>
    <row r="586" spans="1:25">
      <c r="A586" s="83" t="s">
        <v>112</v>
      </c>
      <c r="B586" s="85">
        <v>42770</v>
      </c>
      <c r="C586" s="86" t="s">
        <v>443</v>
      </c>
      <c r="D586" s="87" t="s">
        <v>444</v>
      </c>
      <c r="E586" s="92">
        <v>61826</v>
      </c>
      <c r="F586" s="92">
        <v>57457</v>
      </c>
      <c r="G586" s="92">
        <v>50127</v>
      </c>
      <c r="H586" s="92">
        <v>-7330</v>
      </c>
      <c r="R586" s="92">
        <v>1601</v>
      </c>
      <c r="T586" s="92">
        <v>-24638</v>
      </c>
      <c r="U586" s="92">
        <v>654</v>
      </c>
      <c r="V586" s="92">
        <v>-3301</v>
      </c>
      <c r="W586" s="92">
        <v>-8558</v>
      </c>
      <c r="X586" s="92">
        <v>23743</v>
      </c>
      <c r="Y586" s="92">
        <v>3169</v>
      </c>
    </row>
    <row r="587" spans="1:25">
      <c r="A587" s="83" t="s">
        <v>112</v>
      </c>
      <c r="B587" s="85">
        <v>42771</v>
      </c>
      <c r="C587" s="86" t="s">
        <v>443</v>
      </c>
      <c r="D587" s="87" t="s">
        <v>444</v>
      </c>
      <c r="E587" s="92">
        <v>59813</v>
      </c>
      <c r="F587" s="92">
        <v>59317</v>
      </c>
      <c r="G587" s="92">
        <v>58623</v>
      </c>
      <c r="H587" s="92">
        <v>-694</v>
      </c>
      <c r="R587" s="92">
        <v>1089</v>
      </c>
      <c r="T587" s="92">
        <v>-18681</v>
      </c>
      <c r="U587" s="92">
        <v>730</v>
      </c>
      <c r="V587" s="92">
        <v>-2948</v>
      </c>
      <c r="W587" s="92">
        <v>-13172</v>
      </c>
      <c r="X587" s="92">
        <v>29384</v>
      </c>
      <c r="Y587" s="92">
        <v>2894</v>
      </c>
    </row>
    <row r="588" spans="1:25">
      <c r="A588" s="83" t="s">
        <v>112</v>
      </c>
      <c r="B588" s="85">
        <v>42772</v>
      </c>
      <c r="C588" s="86" t="s">
        <v>443</v>
      </c>
      <c r="D588" s="87" t="s">
        <v>444</v>
      </c>
      <c r="E588" s="92">
        <v>68878</v>
      </c>
      <c r="F588" s="92">
        <v>65741</v>
      </c>
      <c r="G588" s="92">
        <v>59689</v>
      </c>
      <c r="H588" s="92">
        <v>-6052</v>
      </c>
      <c r="R588" s="92">
        <v>2184</v>
      </c>
      <c r="T588" s="92">
        <v>-22910</v>
      </c>
      <c r="U588" s="92">
        <v>908</v>
      </c>
      <c r="V588" s="92">
        <v>-2403</v>
      </c>
      <c r="W588" s="92">
        <v>-9288</v>
      </c>
      <c r="X588" s="92">
        <v>23395</v>
      </c>
      <c r="Y588" s="92">
        <v>2062</v>
      </c>
    </row>
    <row r="589" spans="1:25">
      <c r="A589" s="83" t="s">
        <v>112</v>
      </c>
      <c r="B589" s="85">
        <v>42773</v>
      </c>
      <c r="C589" s="86" t="s">
        <v>443</v>
      </c>
      <c r="D589" s="87" t="s">
        <v>444</v>
      </c>
      <c r="E589" s="92">
        <v>67556</v>
      </c>
      <c r="F589" s="92">
        <v>68453</v>
      </c>
      <c r="G589" s="92">
        <v>53456</v>
      </c>
      <c r="H589" s="92">
        <v>-14997</v>
      </c>
      <c r="R589" s="92">
        <v>-486</v>
      </c>
      <c r="T589" s="92">
        <v>-22800</v>
      </c>
      <c r="U589" s="92">
        <v>874</v>
      </c>
      <c r="V589" s="92">
        <v>-4265</v>
      </c>
      <c r="W589" s="92">
        <v>-12238</v>
      </c>
      <c r="X589" s="92">
        <v>21149</v>
      </c>
      <c r="Y589" s="92">
        <v>2769</v>
      </c>
    </row>
    <row r="590" spans="1:25">
      <c r="A590" s="83" t="s">
        <v>112</v>
      </c>
      <c r="B590" s="85">
        <v>42774</v>
      </c>
      <c r="C590" s="86" t="s">
        <v>443</v>
      </c>
      <c r="D590" s="87" t="s">
        <v>444</v>
      </c>
      <c r="E590" s="92">
        <v>66276</v>
      </c>
      <c r="F590" s="92">
        <v>67439</v>
      </c>
      <c r="G590" s="92">
        <v>53802</v>
      </c>
      <c r="H590" s="92">
        <v>-13637</v>
      </c>
      <c r="R590" s="92">
        <v>-800</v>
      </c>
      <c r="T590" s="92">
        <v>-20352</v>
      </c>
      <c r="U590" s="92">
        <v>951</v>
      </c>
      <c r="V590" s="92">
        <v>-4250</v>
      </c>
      <c r="W590" s="92">
        <v>-17519</v>
      </c>
      <c r="X590" s="92">
        <v>25498</v>
      </c>
      <c r="Y590" s="92">
        <v>2835</v>
      </c>
    </row>
    <row r="591" spans="1:25">
      <c r="A591" s="83" t="s">
        <v>112</v>
      </c>
      <c r="B591" s="85">
        <v>42775</v>
      </c>
      <c r="C591" s="86" t="s">
        <v>443</v>
      </c>
      <c r="D591" s="87" t="s">
        <v>444</v>
      </c>
      <c r="E591" s="92">
        <v>62464</v>
      </c>
      <c r="F591" s="92">
        <v>62741</v>
      </c>
      <c r="G591" s="92">
        <v>56188</v>
      </c>
      <c r="H591" s="92">
        <v>-6553</v>
      </c>
      <c r="R591" s="92">
        <v>1636</v>
      </c>
      <c r="T591" s="92">
        <v>-18418</v>
      </c>
      <c r="U591" s="92">
        <v>1199</v>
      </c>
      <c r="V591" s="92">
        <v>-3092</v>
      </c>
      <c r="W591" s="92">
        <v>-17723</v>
      </c>
      <c r="X591" s="92">
        <v>27213</v>
      </c>
      <c r="Y591" s="92">
        <v>2632</v>
      </c>
    </row>
    <row r="592" spans="1:25">
      <c r="A592" s="83" t="s">
        <v>112</v>
      </c>
      <c r="B592" s="85">
        <v>42776</v>
      </c>
      <c r="C592" s="86" t="s">
        <v>443</v>
      </c>
      <c r="D592" s="87" t="s">
        <v>444</v>
      </c>
      <c r="E592" s="92">
        <v>63591</v>
      </c>
      <c r="F592" s="92">
        <v>61607</v>
      </c>
      <c r="G592" s="92">
        <v>54276</v>
      </c>
      <c r="H592" s="92">
        <v>-7331</v>
      </c>
      <c r="R592" s="92">
        <v>1097</v>
      </c>
      <c r="T592" s="92">
        <v>-21140</v>
      </c>
      <c r="U592" s="92">
        <v>1698</v>
      </c>
      <c r="V592" s="92">
        <v>-2928</v>
      </c>
      <c r="W592" s="92">
        <v>-13772</v>
      </c>
      <c r="X592" s="92">
        <v>24341</v>
      </c>
      <c r="Y592" s="92">
        <v>3373</v>
      </c>
    </row>
    <row r="593" spans="1:25">
      <c r="A593" s="83" t="s">
        <v>112</v>
      </c>
      <c r="B593" s="85">
        <v>42777</v>
      </c>
      <c r="C593" s="86" t="s">
        <v>443</v>
      </c>
      <c r="D593" s="87" t="s">
        <v>444</v>
      </c>
      <c r="E593" s="92">
        <v>62082</v>
      </c>
      <c r="F593" s="92">
        <v>60230</v>
      </c>
      <c r="G593" s="92">
        <v>53366</v>
      </c>
      <c r="H593" s="92">
        <v>-6864</v>
      </c>
      <c r="R593" s="92">
        <v>636</v>
      </c>
      <c r="T593" s="92">
        <v>-16644</v>
      </c>
      <c r="U593" s="92">
        <v>1267</v>
      </c>
      <c r="V593" s="92">
        <v>-3098</v>
      </c>
      <c r="W593" s="92">
        <v>-15095</v>
      </c>
      <c r="X593" s="92">
        <v>23328</v>
      </c>
      <c r="Y593" s="92">
        <v>2742</v>
      </c>
    </row>
    <row r="594" spans="1:25">
      <c r="A594" s="83" t="s">
        <v>112</v>
      </c>
      <c r="B594" s="85">
        <v>42778</v>
      </c>
      <c r="C594" s="86" t="s">
        <v>443</v>
      </c>
      <c r="D594" s="87" t="s">
        <v>444</v>
      </c>
      <c r="E594" s="92">
        <v>61310</v>
      </c>
      <c r="F594" s="92">
        <v>60940</v>
      </c>
      <c r="G594" s="92">
        <v>43708</v>
      </c>
      <c r="H594" s="92">
        <v>-17232</v>
      </c>
      <c r="R594" s="92">
        <v>-1498</v>
      </c>
      <c r="T594" s="92">
        <v>-30108</v>
      </c>
      <c r="U594" s="92">
        <v>1434</v>
      </c>
      <c r="V594" s="92">
        <v>-4097</v>
      </c>
      <c r="W594" s="92">
        <v>-10600</v>
      </c>
      <c r="X594" s="92">
        <v>25156</v>
      </c>
      <c r="Y594" s="92">
        <v>2481</v>
      </c>
    </row>
    <row r="595" spans="1:25">
      <c r="A595" s="83" t="s">
        <v>112</v>
      </c>
      <c r="B595" s="85">
        <v>42779</v>
      </c>
      <c r="C595" s="86" t="s">
        <v>443</v>
      </c>
      <c r="D595" s="87" t="s">
        <v>444</v>
      </c>
      <c r="E595" s="92">
        <v>66193</v>
      </c>
      <c r="F595" s="92">
        <v>64400</v>
      </c>
      <c r="G595" s="92">
        <v>44989</v>
      </c>
      <c r="H595" s="92">
        <v>-19411</v>
      </c>
      <c r="R595" s="92">
        <v>-1560</v>
      </c>
      <c r="T595" s="92">
        <v>-33647</v>
      </c>
      <c r="U595" s="92">
        <v>1523</v>
      </c>
      <c r="V595" s="92">
        <v>-4623</v>
      </c>
      <c r="W595" s="92">
        <v>-7529</v>
      </c>
      <c r="X595" s="92">
        <v>23921</v>
      </c>
      <c r="Y595" s="92">
        <v>2504</v>
      </c>
    </row>
    <row r="596" spans="1:25">
      <c r="A596" s="83" t="s">
        <v>112</v>
      </c>
      <c r="B596" s="85">
        <v>42780</v>
      </c>
      <c r="C596" s="86" t="s">
        <v>443</v>
      </c>
      <c r="D596" s="87" t="s">
        <v>444</v>
      </c>
      <c r="E596" s="92">
        <v>66787</v>
      </c>
      <c r="F596" s="92">
        <v>64337</v>
      </c>
      <c r="G596" s="92">
        <v>50013</v>
      </c>
      <c r="H596" s="92">
        <v>-14324</v>
      </c>
      <c r="R596" s="92">
        <v>-916</v>
      </c>
      <c r="T596" s="92">
        <v>-28302</v>
      </c>
      <c r="U596" s="92">
        <v>1227</v>
      </c>
      <c r="V596" s="92">
        <v>-4745</v>
      </c>
      <c r="W596" s="92">
        <v>-9775</v>
      </c>
      <c r="X596" s="92">
        <v>25174</v>
      </c>
      <c r="Y596" s="92">
        <v>3013</v>
      </c>
    </row>
    <row r="597" spans="1:25">
      <c r="A597" s="83" t="s">
        <v>112</v>
      </c>
      <c r="B597" s="85">
        <v>42781</v>
      </c>
      <c r="C597" s="86" t="s">
        <v>443</v>
      </c>
      <c r="D597" s="87" t="s">
        <v>444</v>
      </c>
      <c r="E597" s="92">
        <v>65870</v>
      </c>
      <c r="F597" s="92">
        <v>61807</v>
      </c>
      <c r="G597" s="92">
        <v>54532</v>
      </c>
      <c r="H597" s="92">
        <v>-7275</v>
      </c>
      <c r="R597" s="92">
        <v>940</v>
      </c>
      <c r="T597" s="92">
        <v>-15209</v>
      </c>
      <c r="U597" s="92">
        <v>722</v>
      </c>
      <c r="V597" s="92">
        <v>-3839</v>
      </c>
      <c r="W597" s="92">
        <v>-14741</v>
      </c>
      <c r="X597" s="92">
        <v>21367</v>
      </c>
      <c r="Y597" s="92">
        <v>3485</v>
      </c>
    </row>
    <row r="598" spans="1:25">
      <c r="A598" s="83" t="s">
        <v>112</v>
      </c>
      <c r="B598" s="85">
        <v>42782</v>
      </c>
      <c r="C598" s="86" t="s">
        <v>443</v>
      </c>
      <c r="D598" s="87" t="s">
        <v>444</v>
      </c>
      <c r="E598" s="92">
        <v>61719</v>
      </c>
      <c r="F598" s="92">
        <v>60197</v>
      </c>
      <c r="G598" s="92">
        <v>57062</v>
      </c>
      <c r="H598" s="92">
        <v>-3135</v>
      </c>
      <c r="R598" s="92">
        <v>2234</v>
      </c>
      <c r="T598" s="92">
        <v>-13756</v>
      </c>
      <c r="U598" s="92">
        <v>882</v>
      </c>
      <c r="V598" s="92">
        <v>-2783</v>
      </c>
      <c r="W598" s="92">
        <v>-14744</v>
      </c>
      <c r="X598" s="92">
        <v>21565</v>
      </c>
      <c r="Y598" s="92">
        <v>3467</v>
      </c>
    </row>
    <row r="599" spans="1:25">
      <c r="A599" s="83" t="s">
        <v>112</v>
      </c>
      <c r="B599" s="85">
        <v>42783</v>
      </c>
      <c r="C599" s="86" t="s">
        <v>443</v>
      </c>
      <c r="D599" s="87" t="s">
        <v>444</v>
      </c>
      <c r="E599" s="92">
        <v>61275</v>
      </c>
      <c r="F599" s="92">
        <v>59635</v>
      </c>
      <c r="G599" s="92">
        <v>52103</v>
      </c>
      <c r="H599" s="92">
        <v>-7532</v>
      </c>
      <c r="R599" s="92">
        <v>-263</v>
      </c>
      <c r="T599" s="92">
        <v>-17524</v>
      </c>
      <c r="U599" s="92">
        <v>1345</v>
      </c>
      <c r="V599" s="92">
        <v>-3788</v>
      </c>
      <c r="W599" s="92">
        <v>-12394</v>
      </c>
      <c r="X599" s="92">
        <v>21455</v>
      </c>
      <c r="Y599" s="92">
        <v>3637</v>
      </c>
    </row>
    <row r="600" spans="1:25">
      <c r="A600" s="83" t="s">
        <v>112</v>
      </c>
      <c r="B600" s="85">
        <v>42784</v>
      </c>
      <c r="C600" s="86" t="s">
        <v>443</v>
      </c>
      <c r="D600" s="87" t="s">
        <v>444</v>
      </c>
      <c r="E600" s="92">
        <v>56927</v>
      </c>
      <c r="F600" s="92">
        <v>55963</v>
      </c>
      <c r="G600" s="92">
        <v>46791</v>
      </c>
      <c r="H600" s="92">
        <v>-9172</v>
      </c>
      <c r="R600" s="92">
        <v>-537</v>
      </c>
      <c r="T600" s="92">
        <v>-19495</v>
      </c>
      <c r="U600" s="92">
        <v>1166</v>
      </c>
      <c r="V600" s="92">
        <v>-3924</v>
      </c>
      <c r="W600" s="92">
        <v>-10069</v>
      </c>
      <c r="X600" s="92">
        <v>19786</v>
      </c>
      <c r="Y600" s="92">
        <v>3901</v>
      </c>
    </row>
    <row r="601" spans="1:25">
      <c r="A601" s="83" t="s">
        <v>112</v>
      </c>
      <c r="B601" s="85">
        <v>42785</v>
      </c>
      <c r="C601" s="86" t="s">
        <v>443</v>
      </c>
      <c r="D601" s="87" t="s">
        <v>444</v>
      </c>
      <c r="E601" s="92">
        <v>57328</v>
      </c>
      <c r="F601" s="92">
        <v>55999</v>
      </c>
      <c r="G601" s="92">
        <v>43274</v>
      </c>
      <c r="H601" s="92">
        <v>-12725</v>
      </c>
      <c r="R601" s="92">
        <v>-43</v>
      </c>
      <c r="T601" s="92">
        <v>-23182</v>
      </c>
      <c r="U601" s="92">
        <v>1379</v>
      </c>
      <c r="V601" s="92">
        <v>-3007</v>
      </c>
      <c r="W601" s="92">
        <v>-9331</v>
      </c>
      <c r="X601" s="92">
        <v>17550</v>
      </c>
      <c r="Y601" s="92">
        <v>3909</v>
      </c>
    </row>
    <row r="602" spans="1:25">
      <c r="A602" s="83" t="s">
        <v>112</v>
      </c>
      <c r="B602" s="85">
        <v>42786</v>
      </c>
      <c r="C602" s="86" t="s">
        <v>443</v>
      </c>
      <c r="D602" s="87" t="s">
        <v>444</v>
      </c>
      <c r="E602" s="92">
        <v>60814</v>
      </c>
      <c r="F602" s="92">
        <v>59785</v>
      </c>
      <c r="G602" s="92">
        <v>47941</v>
      </c>
      <c r="H602" s="92">
        <v>-11844</v>
      </c>
      <c r="R602" s="92">
        <v>348</v>
      </c>
      <c r="T602" s="92">
        <v>-23068</v>
      </c>
      <c r="U602" s="92">
        <v>1211</v>
      </c>
      <c r="V602" s="92">
        <v>-3432</v>
      </c>
      <c r="W602" s="92">
        <v>-8172</v>
      </c>
      <c r="X602" s="92">
        <v>17380</v>
      </c>
      <c r="Y602" s="92">
        <v>3889</v>
      </c>
    </row>
    <row r="603" spans="1:25">
      <c r="A603" s="83" t="s">
        <v>112</v>
      </c>
      <c r="B603" s="85">
        <v>42787</v>
      </c>
      <c r="C603" s="86" t="s">
        <v>443</v>
      </c>
      <c r="D603" s="87" t="s">
        <v>444</v>
      </c>
      <c r="E603" s="92">
        <v>62856</v>
      </c>
      <c r="F603" s="92">
        <v>62877</v>
      </c>
      <c r="G603" s="92">
        <v>47166</v>
      </c>
      <c r="H603" s="92">
        <v>-15711</v>
      </c>
      <c r="R603" s="92">
        <v>894</v>
      </c>
      <c r="T603" s="92">
        <v>-21066</v>
      </c>
      <c r="U603" s="92">
        <v>1268</v>
      </c>
      <c r="V603" s="92">
        <v>-3116</v>
      </c>
      <c r="W603" s="92">
        <v>-12538</v>
      </c>
      <c r="X603" s="92">
        <v>15182</v>
      </c>
      <c r="Y603" s="92">
        <v>3681</v>
      </c>
    </row>
    <row r="604" spans="1:25">
      <c r="A604" s="83" t="s">
        <v>112</v>
      </c>
      <c r="B604" s="85">
        <v>42788</v>
      </c>
      <c r="C604" s="86" t="s">
        <v>443</v>
      </c>
      <c r="D604" s="87" t="s">
        <v>444</v>
      </c>
      <c r="E604" s="92">
        <v>68420</v>
      </c>
      <c r="F604" s="92">
        <v>65533</v>
      </c>
      <c r="G604" s="92">
        <v>44382</v>
      </c>
      <c r="H604" s="92">
        <v>-21151</v>
      </c>
      <c r="R604" s="92">
        <v>7</v>
      </c>
      <c r="T604" s="92">
        <v>-34776</v>
      </c>
      <c r="U604" s="92">
        <v>1125</v>
      </c>
      <c r="V604" s="92">
        <v>-3434</v>
      </c>
      <c r="W604" s="92">
        <v>-4447</v>
      </c>
      <c r="X604" s="92">
        <v>16894</v>
      </c>
      <c r="Y604" s="92">
        <v>3480</v>
      </c>
    </row>
    <row r="605" spans="1:25">
      <c r="A605" s="83" t="s">
        <v>112</v>
      </c>
      <c r="B605" s="85">
        <v>42789</v>
      </c>
      <c r="C605" s="86" t="s">
        <v>443</v>
      </c>
      <c r="D605" s="87" t="s">
        <v>444</v>
      </c>
      <c r="E605" s="92">
        <v>71160</v>
      </c>
      <c r="F605" s="92">
        <v>66473</v>
      </c>
      <c r="G605" s="92">
        <v>47085</v>
      </c>
      <c r="H605" s="92">
        <v>-19388</v>
      </c>
      <c r="R605" s="92">
        <v>62</v>
      </c>
      <c r="T605" s="92">
        <v>-30690</v>
      </c>
      <c r="U605" s="92">
        <v>1280</v>
      </c>
      <c r="V605" s="92">
        <v>-3764</v>
      </c>
      <c r="W605" s="92">
        <v>-5166</v>
      </c>
      <c r="X605" s="92">
        <v>15057</v>
      </c>
      <c r="Y605" s="92">
        <v>3833</v>
      </c>
    </row>
    <row r="606" spans="1:25">
      <c r="A606" s="83" t="s">
        <v>112</v>
      </c>
      <c r="B606" s="85">
        <v>42790</v>
      </c>
      <c r="C606" s="86" t="s">
        <v>443</v>
      </c>
      <c r="D606" s="87" t="s">
        <v>444</v>
      </c>
      <c r="E606" s="92">
        <v>69853</v>
      </c>
      <c r="F606" s="92">
        <v>67870</v>
      </c>
      <c r="G606" s="92">
        <v>50578</v>
      </c>
      <c r="H606" s="92">
        <v>-17292</v>
      </c>
      <c r="R606" s="92">
        <v>-93</v>
      </c>
      <c r="T606" s="92">
        <v>-27923</v>
      </c>
      <c r="U606" s="92">
        <v>1048</v>
      </c>
      <c r="V606" s="92">
        <v>-3796</v>
      </c>
      <c r="W606" s="92">
        <v>-7195</v>
      </c>
      <c r="X606" s="92">
        <v>17034</v>
      </c>
      <c r="Y606" s="92">
        <v>3633</v>
      </c>
    </row>
    <row r="607" spans="1:25">
      <c r="A607" s="83" t="s">
        <v>112</v>
      </c>
      <c r="B607" s="85">
        <v>42791</v>
      </c>
      <c r="C607" s="86" t="s">
        <v>443</v>
      </c>
      <c r="D607" s="87" t="s">
        <v>444</v>
      </c>
      <c r="E607" s="92">
        <v>62633</v>
      </c>
      <c r="F607" s="92">
        <v>61191</v>
      </c>
      <c r="G607" s="92">
        <v>46461</v>
      </c>
      <c r="H607" s="92">
        <v>-14730</v>
      </c>
      <c r="R607" s="92">
        <v>639</v>
      </c>
      <c r="T607" s="92">
        <v>-25331</v>
      </c>
      <c r="U607" s="92">
        <v>1001</v>
      </c>
      <c r="V607" s="92">
        <v>-3484</v>
      </c>
      <c r="W607" s="92">
        <v>-6722</v>
      </c>
      <c r="X607" s="92">
        <v>15518</v>
      </c>
      <c r="Y607" s="92">
        <v>3649</v>
      </c>
    </row>
    <row r="608" spans="1:25">
      <c r="A608" s="83" t="s">
        <v>112</v>
      </c>
      <c r="B608" s="85">
        <v>42792</v>
      </c>
      <c r="C608" s="86" t="s">
        <v>443</v>
      </c>
      <c r="D608" s="87" t="s">
        <v>444</v>
      </c>
      <c r="E608" s="92">
        <v>61775</v>
      </c>
      <c r="F608" s="92">
        <v>62403</v>
      </c>
      <c r="G608" s="92">
        <v>44660</v>
      </c>
      <c r="H608" s="92">
        <v>-17743</v>
      </c>
      <c r="R608" s="92">
        <v>466</v>
      </c>
      <c r="T608" s="92">
        <v>-25741</v>
      </c>
      <c r="U608" s="92">
        <v>974</v>
      </c>
      <c r="V608" s="92">
        <v>-3269</v>
      </c>
      <c r="W608" s="92">
        <v>-8862</v>
      </c>
      <c r="X608" s="92">
        <v>14706</v>
      </c>
      <c r="Y608" s="92">
        <v>3983</v>
      </c>
    </row>
    <row r="609" spans="1:25">
      <c r="A609" s="83" t="s">
        <v>112</v>
      </c>
      <c r="B609" s="85">
        <v>42793</v>
      </c>
      <c r="C609" s="86" t="s">
        <v>443</v>
      </c>
      <c r="D609" s="87" t="s">
        <v>444</v>
      </c>
      <c r="E609" s="92">
        <v>66770</v>
      </c>
      <c r="F609" s="92">
        <v>66770</v>
      </c>
      <c r="G609" s="92">
        <v>44150</v>
      </c>
      <c r="R609" s="92">
        <v>1429</v>
      </c>
      <c r="T609" s="92">
        <v>-31270</v>
      </c>
      <c r="U609" s="92">
        <v>1013</v>
      </c>
      <c r="V609" s="92">
        <v>-3179</v>
      </c>
      <c r="W609" s="92">
        <v>-5403</v>
      </c>
      <c r="X609" s="92">
        <v>17848</v>
      </c>
      <c r="Y609" s="92">
        <v>5934</v>
      </c>
    </row>
    <row r="610" spans="1:25">
      <c r="A610" s="83" t="s">
        <v>112</v>
      </c>
      <c r="B610" s="85">
        <v>42794</v>
      </c>
      <c r="C610" s="86" t="s">
        <v>443</v>
      </c>
      <c r="D610" s="87" t="s">
        <v>444</v>
      </c>
      <c r="E610" s="92">
        <v>67597</v>
      </c>
      <c r="F610" s="92">
        <v>67597</v>
      </c>
      <c r="R610" s="92">
        <v>2435</v>
      </c>
      <c r="T610" s="92">
        <v>-27172</v>
      </c>
      <c r="U610" s="92">
        <v>668</v>
      </c>
      <c r="V610" s="92">
        <v>-2495</v>
      </c>
      <c r="W610" s="92">
        <v>-7625</v>
      </c>
      <c r="X610" s="92">
        <v>17684</v>
      </c>
      <c r="Y610" s="92">
        <v>6025</v>
      </c>
    </row>
    <row r="611" spans="1:25">
      <c r="A611" s="83" t="s">
        <v>112</v>
      </c>
      <c r="B611" s="85">
        <v>42795</v>
      </c>
      <c r="C611" s="86" t="s">
        <v>443</v>
      </c>
      <c r="D611" s="87" t="s">
        <v>444</v>
      </c>
      <c r="E611" s="92">
        <v>67771</v>
      </c>
      <c r="F611" s="92">
        <v>61811</v>
      </c>
      <c r="G611" s="92">
        <v>54817</v>
      </c>
      <c r="H611" s="92">
        <v>-6994</v>
      </c>
      <c r="R611" s="92">
        <v>3546</v>
      </c>
      <c r="T611" s="92">
        <v>-24859</v>
      </c>
      <c r="U611" s="92">
        <v>1133</v>
      </c>
      <c r="V611" s="92">
        <v>-1872</v>
      </c>
      <c r="W611" s="92">
        <v>-5780</v>
      </c>
      <c r="X611" s="92">
        <v>16915</v>
      </c>
      <c r="Y611" s="92">
        <v>3923</v>
      </c>
    </row>
    <row r="612" spans="1:25">
      <c r="A612" s="83" t="s">
        <v>112</v>
      </c>
      <c r="B612" s="85">
        <v>42796</v>
      </c>
      <c r="C612" s="86" t="s">
        <v>443</v>
      </c>
      <c r="D612" s="87" t="s">
        <v>444</v>
      </c>
      <c r="E612" s="92">
        <v>63678</v>
      </c>
      <c r="F612" s="92">
        <v>61635</v>
      </c>
      <c r="G612" s="92">
        <v>46500</v>
      </c>
      <c r="H612" s="92">
        <v>-15135</v>
      </c>
      <c r="R612" s="92">
        <v>321</v>
      </c>
      <c r="T612" s="92">
        <v>-23106</v>
      </c>
      <c r="U612" s="92">
        <v>965</v>
      </c>
      <c r="V612" s="92">
        <v>-3469</v>
      </c>
      <c r="W612" s="92">
        <v>-7812</v>
      </c>
      <c r="X612" s="92">
        <v>16402</v>
      </c>
      <c r="Y612" s="92">
        <v>1564</v>
      </c>
    </row>
    <row r="613" spans="1:25">
      <c r="A613" s="83" t="s">
        <v>112</v>
      </c>
      <c r="B613" s="85">
        <v>42797</v>
      </c>
      <c r="C613" s="86" t="s">
        <v>443</v>
      </c>
      <c r="D613" s="87" t="s">
        <v>444</v>
      </c>
      <c r="E613" s="92">
        <v>60545</v>
      </c>
      <c r="F613" s="92">
        <v>60640</v>
      </c>
      <c r="G613" s="92">
        <v>45721</v>
      </c>
      <c r="H613" s="92">
        <v>-14919</v>
      </c>
      <c r="R613" s="92">
        <v>332</v>
      </c>
      <c r="T613" s="92">
        <v>-13590</v>
      </c>
      <c r="U613" s="92">
        <v>1240</v>
      </c>
      <c r="V613" s="92">
        <v>-3705</v>
      </c>
      <c r="W613" s="92">
        <v>-12059</v>
      </c>
      <c r="X613" s="92">
        <v>18509</v>
      </c>
      <c r="Y613" s="92">
        <v>-5646</v>
      </c>
    </row>
    <row r="614" spans="1:25">
      <c r="A614" s="83" t="s">
        <v>112</v>
      </c>
      <c r="B614" s="85">
        <v>42798</v>
      </c>
      <c r="C614" s="86" t="s">
        <v>443</v>
      </c>
      <c r="D614" s="87" t="s">
        <v>444</v>
      </c>
      <c r="E614" s="92">
        <v>57328</v>
      </c>
      <c r="F614" s="92">
        <v>57160</v>
      </c>
      <c r="G614" s="92">
        <v>43440</v>
      </c>
      <c r="H614" s="92">
        <v>-13720</v>
      </c>
      <c r="R614" s="92">
        <v>-76</v>
      </c>
      <c r="T614" s="92">
        <v>-13848</v>
      </c>
      <c r="U614" s="92">
        <v>932</v>
      </c>
      <c r="V614" s="92">
        <v>-3274</v>
      </c>
      <c r="W614" s="92">
        <v>-10182</v>
      </c>
      <c r="X614" s="92">
        <v>18109</v>
      </c>
      <c r="Y614" s="92">
        <v>-5381</v>
      </c>
    </row>
    <row r="615" spans="1:25">
      <c r="A615" s="83" t="s">
        <v>112</v>
      </c>
      <c r="B615" s="85">
        <v>42799</v>
      </c>
      <c r="C615" s="86" t="s">
        <v>443</v>
      </c>
      <c r="D615" s="87" t="s">
        <v>444</v>
      </c>
      <c r="E615" s="92">
        <v>60823</v>
      </c>
      <c r="F615" s="92">
        <v>61467</v>
      </c>
      <c r="G615" s="92">
        <v>46126</v>
      </c>
      <c r="H615" s="92">
        <v>-15341</v>
      </c>
      <c r="R615" s="92">
        <v>1635</v>
      </c>
      <c r="T615" s="92">
        <v>-13888</v>
      </c>
      <c r="U615" s="92">
        <v>1065</v>
      </c>
      <c r="V615" s="92">
        <v>-2052</v>
      </c>
      <c r="W615" s="92">
        <v>-13465</v>
      </c>
      <c r="X615" s="92">
        <v>17129</v>
      </c>
      <c r="Y615" s="92">
        <v>-5765</v>
      </c>
    </row>
    <row r="616" spans="1:25">
      <c r="A616" s="83" t="s">
        <v>112</v>
      </c>
      <c r="B616" s="85">
        <v>42800</v>
      </c>
      <c r="C616" s="86" t="s">
        <v>443</v>
      </c>
      <c r="D616" s="87" t="s">
        <v>444</v>
      </c>
      <c r="E616" s="92">
        <v>67535</v>
      </c>
      <c r="F616" s="92">
        <v>67514</v>
      </c>
      <c r="G616" s="92">
        <v>53617</v>
      </c>
      <c r="H616" s="92">
        <v>-13897</v>
      </c>
      <c r="R616" s="92">
        <v>2623</v>
      </c>
      <c r="T616" s="92">
        <v>-18068</v>
      </c>
      <c r="U616" s="92">
        <v>1085</v>
      </c>
      <c r="V616" s="92">
        <v>-2205</v>
      </c>
      <c r="W616" s="92">
        <v>-8630</v>
      </c>
      <c r="X616" s="92">
        <v>17948</v>
      </c>
      <c r="Y616" s="92">
        <v>-6650</v>
      </c>
    </row>
    <row r="617" spans="1:25">
      <c r="A617" s="83" t="s">
        <v>112</v>
      </c>
      <c r="B617" s="85">
        <v>42801</v>
      </c>
      <c r="C617" s="86" t="s">
        <v>443</v>
      </c>
      <c r="D617" s="87" t="s">
        <v>444</v>
      </c>
      <c r="E617" s="92">
        <v>64953</v>
      </c>
      <c r="F617" s="92">
        <v>65263</v>
      </c>
      <c r="G617" s="92">
        <v>52338</v>
      </c>
      <c r="H617" s="92">
        <v>-12925</v>
      </c>
      <c r="R617" s="92">
        <v>1444</v>
      </c>
      <c r="T617" s="92">
        <v>-14700</v>
      </c>
      <c r="U617" s="92">
        <v>917</v>
      </c>
      <c r="V617" s="92">
        <v>-2598</v>
      </c>
      <c r="W617" s="92">
        <v>-10557</v>
      </c>
      <c r="X617" s="92">
        <v>18495</v>
      </c>
      <c r="Y617" s="92">
        <v>-5996</v>
      </c>
    </row>
    <row r="618" spans="1:25">
      <c r="A618" s="83" t="s">
        <v>112</v>
      </c>
      <c r="B618" s="85">
        <v>42802</v>
      </c>
      <c r="C618" s="86" t="s">
        <v>443</v>
      </c>
      <c r="D618" s="87" t="s">
        <v>444</v>
      </c>
      <c r="E618" s="92">
        <v>61424</v>
      </c>
      <c r="F618" s="92">
        <v>60624</v>
      </c>
      <c r="G618" s="92">
        <v>53096</v>
      </c>
      <c r="H618" s="92">
        <v>-7528</v>
      </c>
      <c r="R618" s="92">
        <v>1794</v>
      </c>
      <c r="T618" s="92">
        <v>-8788</v>
      </c>
      <c r="U618" s="92">
        <v>1195</v>
      </c>
      <c r="V618" s="92">
        <v>-2338</v>
      </c>
      <c r="W618" s="92">
        <v>-11492</v>
      </c>
      <c r="X618" s="92">
        <v>17842</v>
      </c>
      <c r="Y618" s="92">
        <v>-5619</v>
      </c>
    </row>
    <row r="619" spans="1:25">
      <c r="A619" s="83" t="s">
        <v>112</v>
      </c>
      <c r="B619" s="85">
        <v>42803</v>
      </c>
      <c r="C619" s="86" t="s">
        <v>443</v>
      </c>
      <c r="D619" s="87" t="s">
        <v>444</v>
      </c>
      <c r="E619" s="92">
        <v>57835</v>
      </c>
      <c r="F619" s="92">
        <v>58165</v>
      </c>
      <c r="G619" s="92">
        <v>48246</v>
      </c>
      <c r="H619" s="92">
        <v>-9919</v>
      </c>
      <c r="R619" s="92">
        <v>1047</v>
      </c>
      <c r="T619" s="92">
        <v>-9691</v>
      </c>
      <c r="U619" s="92">
        <v>1247</v>
      </c>
      <c r="V619" s="92">
        <v>-3322</v>
      </c>
      <c r="W619" s="92">
        <v>-12288</v>
      </c>
      <c r="X619" s="92">
        <v>18175</v>
      </c>
      <c r="Y619" s="92">
        <v>-5080</v>
      </c>
    </row>
    <row r="620" spans="1:25">
      <c r="A620" s="83" t="s">
        <v>112</v>
      </c>
      <c r="B620" s="85">
        <v>42804</v>
      </c>
      <c r="C620" s="86" t="s">
        <v>443</v>
      </c>
      <c r="D620" s="87" t="s">
        <v>444</v>
      </c>
      <c r="E620" s="92">
        <v>56278</v>
      </c>
      <c r="F620" s="92">
        <v>53379</v>
      </c>
      <c r="G620" s="92">
        <v>56043</v>
      </c>
      <c r="H620" s="92">
        <v>2664</v>
      </c>
      <c r="R620" s="92">
        <v>3139</v>
      </c>
      <c r="T620" s="92">
        <v>-3932</v>
      </c>
      <c r="U620" s="92">
        <v>1302</v>
      </c>
      <c r="V620" s="92">
        <v>-1712</v>
      </c>
      <c r="W620" s="92">
        <v>-8621</v>
      </c>
      <c r="X620" s="92">
        <v>17351</v>
      </c>
      <c r="Y620" s="92">
        <v>-4863</v>
      </c>
    </row>
    <row r="621" spans="1:25">
      <c r="A621" s="83" t="s">
        <v>112</v>
      </c>
      <c r="B621" s="85">
        <v>42805</v>
      </c>
      <c r="C621" s="86" t="s">
        <v>443</v>
      </c>
      <c r="D621" s="87" t="s">
        <v>444</v>
      </c>
      <c r="E621" s="92">
        <v>51218</v>
      </c>
      <c r="F621" s="92">
        <v>52333</v>
      </c>
      <c r="G621" s="92">
        <v>48153</v>
      </c>
      <c r="H621" s="92">
        <v>-4180</v>
      </c>
      <c r="R621" s="92">
        <v>992</v>
      </c>
      <c r="T621" s="92">
        <v>-8875</v>
      </c>
      <c r="U621" s="92">
        <v>1078</v>
      </c>
      <c r="V621" s="92">
        <v>-2424</v>
      </c>
      <c r="W621" s="92">
        <v>-5350</v>
      </c>
      <c r="X621" s="92">
        <v>15414</v>
      </c>
      <c r="Y621" s="92">
        <v>-5015</v>
      </c>
    </row>
    <row r="622" spans="1:25">
      <c r="A622" s="83" t="s">
        <v>112</v>
      </c>
      <c r="B622" s="85">
        <v>42806</v>
      </c>
      <c r="C622" s="86" t="s">
        <v>443</v>
      </c>
      <c r="D622" s="87" t="s">
        <v>444</v>
      </c>
      <c r="E622" s="92">
        <v>48372</v>
      </c>
      <c r="F622" s="92">
        <v>47445</v>
      </c>
      <c r="G622" s="92">
        <v>41066</v>
      </c>
      <c r="H622" s="92">
        <v>-6379</v>
      </c>
      <c r="R622" s="92">
        <v>1378</v>
      </c>
      <c r="T622" s="92">
        <v>-6838</v>
      </c>
      <c r="U622" s="92">
        <v>940</v>
      </c>
      <c r="V622" s="92">
        <v>-1672</v>
      </c>
      <c r="W622" s="92">
        <v>-7219</v>
      </c>
      <c r="X622" s="92">
        <v>11519</v>
      </c>
      <c r="Y622" s="92">
        <v>-4487</v>
      </c>
    </row>
    <row r="623" spans="1:25">
      <c r="A623" s="83" t="s">
        <v>112</v>
      </c>
      <c r="B623" s="85">
        <v>42807</v>
      </c>
      <c r="C623" s="86" t="s">
        <v>443</v>
      </c>
      <c r="D623" s="87" t="s">
        <v>444</v>
      </c>
      <c r="E623" s="92">
        <v>53230</v>
      </c>
      <c r="F623" s="92">
        <v>54219</v>
      </c>
      <c r="G623" s="92">
        <v>43559</v>
      </c>
      <c r="H623" s="92">
        <v>-10660</v>
      </c>
      <c r="R623" s="92">
        <v>-499</v>
      </c>
      <c r="T623" s="92">
        <v>-6317</v>
      </c>
      <c r="U623" s="92">
        <v>1378</v>
      </c>
      <c r="V623" s="92">
        <v>-2926</v>
      </c>
      <c r="W623" s="92">
        <v>-11106</v>
      </c>
      <c r="X623" s="92">
        <v>14267</v>
      </c>
      <c r="Y623" s="92">
        <v>-5457</v>
      </c>
    </row>
    <row r="624" spans="1:25">
      <c r="A624" s="83" t="s">
        <v>112</v>
      </c>
      <c r="B624" s="85">
        <v>42808</v>
      </c>
      <c r="C624" s="86" t="s">
        <v>443</v>
      </c>
      <c r="D624" s="87" t="s">
        <v>444</v>
      </c>
      <c r="E624" s="92">
        <v>53395</v>
      </c>
      <c r="F624" s="92">
        <v>53933</v>
      </c>
      <c r="G624" s="92">
        <v>46423</v>
      </c>
      <c r="H624" s="92">
        <v>-7510</v>
      </c>
      <c r="R624" s="92">
        <v>87</v>
      </c>
      <c r="T624" s="92">
        <v>-5391</v>
      </c>
      <c r="U624" s="92">
        <v>1559</v>
      </c>
      <c r="V624" s="92">
        <v>-2306</v>
      </c>
      <c r="W624" s="92">
        <v>-9872</v>
      </c>
      <c r="X624" s="92">
        <v>13573</v>
      </c>
      <c r="Y624" s="92">
        <v>-5160</v>
      </c>
    </row>
    <row r="625" spans="1:25">
      <c r="A625" s="83" t="s">
        <v>112</v>
      </c>
      <c r="B625" s="85">
        <v>42809</v>
      </c>
      <c r="C625" s="86" t="s">
        <v>443</v>
      </c>
      <c r="D625" s="87" t="s">
        <v>444</v>
      </c>
      <c r="E625" s="92">
        <v>53890</v>
      </c>
      <c r="F625" s="92">
        <v>54355</v>
      </c>
      <c r="G625" s="92">
        <v>52245</v>
      </c>
      <c r="H625" s="92">
        <v>-2110</v>
      </c>
      <c r="R625" s="92">
        <v>-373</v>
      </c>
      <c r="T625" s="92">
        <v>-7846</v>
      </c>
      <c r="U625" s="92">
        <v>1362</v>
      </c>
      <c r="V625" s="92">
        <v>-2871</v>
      </c>
      <c r="W625" s="92">
        <v>-5632</v>
      </c>
      <c r="X625" s="92">
        <v>18425</v>
      </c>
      <c r="Y625" s="92">
        <v>-5175</v>
      </c>
    </row>
    <row r="626" spans="1:25">
      <c r="A626" s="83" t="s">
        <v>112</v>
      </c>
      <c r="B626" s="85">
        <v>42810</v>
      </c>
      <c r="C626" s="86" t="s">
        <v>443</v>
      </c>
      <c r="D626" s="87" t="s">
        <v>444</v>
      </c>
      <c r="E626" s="92">
        <v>56428</v>
      </c>
      <c r="F626" s="92">
        <v>55198</v>
      </c>
      <c r="G626" s="92">
        <v>54344</v>
      </c>
      <c r="H626" s="92">
        <v>-854</v>
      </c>
      <c r="R626" s="92">
        <v>507</v>
      </c>
      <c r="T626" s="92">
        <v>-6494</v>
      </c>
      <c r="U626" s="92">
        <v>1357</v>
      </c>
      <c r="V626" s="92">
        <v>-2413</v>
      </c>
      <c r="W626" s="92">
        <v>-6296</v>
      </c>
      <c r="X626" s="92">
        <v>17919</v>
      </c>
      <c r="Y626" s="92">
        <v>-5434</v>
      </c>
    </row>
    <row r="627" spans="1:25">
      <c r="A627" s="83" t="s">
        <v>112</v>
      </c>
      <c r="B627" s="85">
        <v>42811</v>
      </c>
      <c r="C627" s="86" t="s">
        <v>443</v>
      </c>
      <c r="D627" s="87" t="s">
        <v>444</v>
      </c>
      <c r="E627" s="92">
        <v>56141</v>
      </c>
      <c r="F627" s="92">
        <v>57419</v>
      </c>
      <c r="G627" s="92">
        <v>46703</v>
      </c>
      <c r="H627" s="92">
        <v>-10716</v>
      </c>
      <c r="R627" s="92">
        <v>-2125</v>
      </c>
      <c r="T627" s="92">
        <v>-11583</v>
      </c>
      <c r="U627" s="92">
        <v>1474</v>
      </c>
      <c r="V627" s="92">
        <v>-4118</v>
      </c>
      <c r="W627" s="92">
        <v>-5261</v>
      </c>
      <c r="X627" s="92">
        <v>16497</v>
      </c>
      <c r="Y627" s="92">
        <v>-5600</v>
      </c>
    </row>
    <row r="628" spans="1:25">
      <c r="A628" s="83" t="s">
        <v>112</v>
      </c>
      <c r="B628" s="85">
        <v>42812</v>
      </c>
      <c r="C628" s="86" t="s">
        <v>443</v>
      </c>
      <c r="D628" s="87" t="s">
        <v>444</v>
      </c>
      <c r="E628" s="92">
        <v>49427</v>
      </c>
      <c r="F628" s="92">
        <v>49427</v>
      </c>
      <c r="G628" s="92">
        <v>46827</v>
      </c>
      <c r="R628" s="92">
        <v>1653</v>
      </c>
      <c r="T628" s="92">
        <v>728</v>
      </c>
      <c r="U628" s="92">
        <v>1319</v>
      </c>
      <c r="V628" s="92">
        <v>-1923</v>
      </c>
      <c r="W628" s="92">
        <v>-8521</v>
      </c>
      <c r="X628" s="92">
        <v>16535</v>
      </c>
      <c r="Y628" s="92">
        <v>-5503</v>
      </c>
    </row>
    <row r="629" spans="1:25">
      <c r="A629" s="83" t="s">
        <v>112</v>
      </c>
      <c r="B629" s="85">
        <v>42813</v>
      </c>
      <c r="C629" s="86" t="s">
        <v>443</v>
      </c>
      <c r="D629" s="87" t="s">
        <v>444</v>
      </c>
      <c r="E629" s="92">
        <v>50748</v>
      </c>
      <c r="F629" s="92">
        <v>50748</v>
      </c>
      <c r="R629" s="92">
        <v>-1128</v>
      </c>
      <c r="T629" s="92">
        <v>-3262</v>
      </c>
      <c r="U629" s="92">
        <v>1668</v>
      </c>
      <c r="V629" s="92">
        <v>-2592</v>
      </c>
      <c r="W629" s="92">
        <v>-10403</v>
      </c>
      <c r="X629" s="92">
        <v>13945</v>
      </c>
      <c r="Y629" s="92">
        <v>-4801</v>
      </c>
    </row>
    <row r="630" spans="1:25">
      <c r="A630" s="83" t="s">
        <v>112</v>
      </c>
      <c r="B630" s="85">
        <v>42814</v>
      </c>
      <c r="C630" s="86" t="s">
        <v>443</v>
      </c>
      <c r="D630" s="87" t="s">
        <v>444</v>
      </c>
      <c r="E630" s="92">
        <v>55673</v>
      </c>
      <c r="F630" s="92">
        <v>56188</v>
      </c>
      <c r="G630" s="92">
        <v>45523</v>
      </c>
      <c r="H630" s="92">
        <v>-10665</v>
      </c>
      <c r="R630" s="92">
        <v>-1724</v>
      </c>
      <c r="T630" s="92">
        <v>-10457</v>
      </c>
      <c r="U630" s="92">
        <v>1267</v>
      </c>
      <c r="V630" s="92">
        <v>-4180</v>
      </c>
      <c r="W630" s="92">
        <v>-5423</v>
      </c>
      <c r="X630" s="92">
        <v>15892</v>
      </c>
      <c r="Y630" s="92">
        <v>-6040</v>
      </c>
    </row>
    <row r="631" spans="1:25">
      <c r="A631" s="83" t="s">
        <v>112</v>
      </c>
      <c r="B631" s="85">
        <v>42815</v>
      </c>
      <c r="C631" s="86" t="s">
        <v>443</v>
      </c>
      <c r="D631" s="87" t="s">
        <v>444</v>
      </c>
      <c r="E631" s="92">
        <v>55420</v>
      </c>
      <c r="F631" s="92">
        <v>55420</v>
      </c>
      <c r="G631" s="92">
        <v>45805</v>
      </c>
      <c r="R631" s="92">
        <v>-1831</v>
      </c>
      <c r="T631" s="92">
        <v>-7425</v>
      </c>
      <c r="U631" s="92">
        <v>1428</v>
      </c>
      <c r="V631" s="92">
        <v>-4282</v>
      </c>
      <c r="W631" s="92">
        <v>-6998</v>
      </c>
      <c r="X631" s="92">
        <v>21358</v>
      </c>
      <c r="Y631" s="92">
        <v>-6894</v>
      </c>
    </row>
    <row r="632" spans="1:25">
      <c r="A632" s="83" t="s">
        <v>112</v>
      </c>
      <c r="B632" s="85">
        <v>42816</v>
      </c>
      <c r="C632" s="86" t="s">
        <v>443</v>
      </c>
      <c r="D632" s="87" t="s">
        <v>444</v>
      </c>
      <c r="E632" s="92">
        <v>56128</v>
      </c>
      <c r="F632" s="92">
        <v>56128</v>
      </c>
      <c r="R632" s="92">
        <v>-717</v>
      </c>
      <c r="T632" s="92">
        <v>-7810</v>
      </c>
      <c r="U632" s="92">
        <v>1451</v>
      </c>
      <c r="V632" s="92">
        <v>-3603</v>
      </c>
      <c r="W632" s="92">
        <v>-3052</v>
      </c>
      <c r="X632" s="92">
        <v>18992</v>
      </c>
      <c r="Y632" s="92">
        <v>-7046</v>
      </c>
    </row>
    <row r="633" spans="1:25">
      <c r="A633" s="83" t="s">
        <v>112</v>
      </c>
      <c r="B633" s="85">
        <v>42817</v>
      </c>
      <c r="C633" s="86" t="s">
        <v>443</v>
      </c>
      <c r="D633" s="87" t="s">
        <v>444</v>
      </c>
      <c r="E633" s="92">
        <v>57889</v>
      </c>
      <c r="F633" s="92">
        <v>56631</v>
      </c>
      <c r="G633" s="92">
        <v>51760</v>
      </c>
      <c r="H633" s="92">
        <v>-4871</v>
      </c>
      <c r="R633" s="92">
        <v>-454</v>
      </c>
      <c r="T633" s="92">
        <v>-10033</v>
      </c>
      <c r="U633" s="92">
        <v>934</v>
      </c>
      <c r="V633" s="92">
        <v>-3318</v>
      </c>
      <c r="W633" s="92">
        <v>-3954</v>
      </c>
      <c r="X633" s="92">
        <v>19162</v>
      </c>
      <c r="Y633" s="92">
        <v>-7208</v>
      </c>
    </row>
    <row r="634" spans="1:25">
      <c r="A634" s="83" t="s">
        <v>112</v>
      </c>
      <c r="B634" s="85">
        <v>42818</v>
      </c>
      <c r="C634" s="86" t="s">
        <v>443</v>
      </c>
      <c r="D634" s="87" t="s">
        <v>444</v>
      </c>
      <c r="E634" s="92">
        <v>56148</v>
      </c>
      <c r="F634" s="92">
        <v>55372</v>
      </c>
      <c r="G634" s="92">
        <v>53818</v>
      </c>
      <c r="H634" s="92">
        <v>-1554</v>
      </c>
      <c r="R634" s="92">
        <v>-330</v>
      </c>
      <c r="T634" s="92">
        <v>-8469</v>
      </c>
      <c r="U634" s="92">
        <v>1582</v>
      </c>
      <c r="V634" s="92">
        <v>-2781</v>
      </c>
      <c r="W634" s="92">
        <v>-3227</v>
      </c>
      <c r="X634" s="92">
        <v>18517</v>
      </c>
      <c r="Y634" s="92">
        <v>-6846</v>
      </c>
    </row>
    <row r="635" spans="1:25">
      <c r="A635" s="83" t="s">
        <v>112</v>
      </c>
      <c r="B635" s="85">
        <v>42819</v>
      </c>
      <c r="C635" s="86" t="s">
        <v>443</v>
      </c>
      <c r="D635" s="87" t="s">
        <v>444</v>
      </c>
      <c r="E635" s="92">
        <v>51034</v>
      </c>
      <c r="F635" s="92">
        <v>50456</v>
      </c>
      <c r="G635" s="92">
        <v>50200</v>
      </c>
      <c r="H635" s="92">
        <v>-256</v>
      </c>
      <c r="R635" s="92">
        <v>-895</v>
      </c>
      <c r="T635" s="92">
        <v>-7679</v>
      </c>
      <c r="U635" s="92">
        <v>1527</v>
      </c>
      <c r="V635" s="92">
        <v>-2738</v>
      </c>
      <c r="W635" s="92">
        <v>-2621</v>
      </c>
      <c r="X635" s="92">
        <v>18638</v>
      </c>
      <c r="Y635" s="92">
        <v>-6488</v>
      </c>
    </row>
    <row r="636" spans="1:25">
      <c r="A636" s="83" t="s">
        <v>112</v>
      </c>
      <c r="B636" s="85">
        <v>42820</v>
      </c>
      <c r="C636" s="86" t="s">
        <v>443</v>
      </c>
      <c r="D636" s="87" t="s">
        <v>444</v>
      </c>
      <c r="E636" s="92">
        <v>51621</v>
      </c>
      <c r="F636" s="92">
        <v>51621</v>
      </c>
      <c r="G636" s="92">
        <v>49962</v>
      </c>
      <c r="R636" s="92">
        <v>-1687</v>
      </c>
      <c r="T636" s="92">
        <v>-9695</v>
      </c>
      <c r="U636" s="92">
        <v>1092</v>
      </c>
      <c r="V636" s="92">
        <v>-2977</v>
      </c>
      <c r="W636" s="92">
        <v>-5473</v>
      </c>
      <c r="X636" s="92">
        <v>18559</v>
      </c>
      <c r="Y636" s="92">
        <v>-6469</v>
      </c>
    </row>
    <row r="637" spans="1:25">
      <c r="A637" s="83" t="s">
        <v>112</v>
      </c>
      <c r="B637" s="85">
        <v>42821</v>
      </c>
      <c r="C637" s="86" t="s">
        <v>443</v>
      </c>
      <c r="D637" s="87" t="s">
        <v>444</v>
      </c>
      <c r="E637" s="92">
        <v>54455</v>
      </c>
      <c r="F637" s="92">
        <v>54455</v>
      </c>
      <c r="R637" s="92">
        <v>2010</v>
      </c>
      <c r="T637" s="92">
        <v>-8630</v>
      </c>
      <c r="U637" s="92">
        <v>1159</v>
      </c>
      <c r="V637" s="92">
        <v>-778</v>
      </c>
      <c r="W637" s="92">
        <v>-341</v>
      </c>
      <c r="X637" s="92">
        <v>20952</v>
      </c>
      <c r="Y637" s="92">
        <v>-7533</v>
      </c>
    </row>
    <row r="638" spans="1:25">
      <c r="A638" s="83" t="s">
        <v>112</v>
      </c>
      <c r="B638" s="85">
        <v>42822</v>
      </c>
      <c r="C638" s="86" t="s">
        <v>443</v>
      </c>
      <c r="D638" s="87" t="s">
        <v>444</v>
      </c>
      <c r="E638" s="92">
        <v>55340</v>
      </c>
      <c r="F638" s="92">
        <v>54859</v>
      </c>
      <c r="G638" s="92">
        <v>60690</v>
      </c>
      <c r="H638" s="92">
        <v>5831</v>
      </c>
      <c r="R638" s="92">
        <v>2196</v>
      </c>
      <c r="T638" s="92">
        <v>-5685</v>
      </c>
      <c r="U638" s="92">
        <v>1044</v>
      </c>
      <c r="V638" s="92">
        <v>-1343</v>
      </c>
      <c r="W638" s="92">
        <v>-1817</v>
      </c>
      <c r="X638" s="92">
        <v>18936</v>
      </c>
      <c r="Y638" s="92">
        <v>-7500</v>
      </c>
    </row>
    <row r="639" spans="1:25">
      <c r="A639" s="83" t="s">
        <v>112</v>
      </c>
      <c r="B639" s="85">
        <v>42823</v>
      </c>
      <c r="C639" s="86" t="s">
        <v>443</v>
      </c>
      <c r="D639" s="87" t="s">
        <v>444</v>
      </c>
      <c r="E639" s="92">
        <v>54693</v>
      </c>
      <c r="F639" s="92">
        <v>54693</v>
      </c>
      <c r="G639" s="92">
        <v>60429</v>
      </c>
      <c r="R639" s="92">
        <v>1106</v>
      </c>
      <c r="T639" s="92">
        <v>-6696</v>
      </c>
      <c r="U639" s="92">
        <v>1369</v>
      </c>
      <c r="V639" s="92">
        <v>-1539</v>
      </c>
      <c r="W639" s="92">
        <v>-1303</v>
      </c>
      <c r="X639" s="92">
        <v>16833</v>
      </c>
      <c r="Y639" s="92">
        <v>-7351</v>
      </c>
    </row>
    <row r="640" spans="1:25">
      <c r="A640" s="83" t="s">
        <v>112</v>
      </c>
      <c r="B640" s="85">
        <v>42824</v>
      </c>
      <c r="C640" s="86" t="s">
        <v>443</v>
      </c>
      <c r="D640" s="87" t="s">
        <v>444</v>
      </c>
      <c r="E640" s="92">
        <v>54767</v>
      </c>
      <c r="F640" s="92">
        <v>54767</v>
      </c>
      <c r="R640" s="92">
        <v>858</v>
      </c>
      <c r="T640" s="92">
        <v>-8341</v>
      </c>
      <c r="U640" s="92">
        <v>1284</v>
      </c>
      <c r="V640" s="92">
        <v>-2291</v>
      </c>
      <c r="W640" s="92">
        <v>1165</v>
      </c>
      <c r="X640" s="92">
        <v>12402</v>
      </c>
      <c r="Y640" s="92">
        <v>-7390</v>
      </c>
    </row>
    <row r="641" spans="1:25">
      <c r="A641" s="83" t="s">
        <v>112</v>
      </c>
      <c r="B641" s="85">
        <v>42825</v>
      </c>
      <c r="C641" s="86" t="s">
        <v>443</v>
      </c>
      <c r="D641" s="87" t="s">
        <v>444</v>
      </c>
      <c r="E641" s="92">
        <v>54982</v>
      </c>
      <c r="F641" s="92">
        <v>55090</v>
      </c>
      <c r="G641" s="92">
        <v>46395</v>
      </c>
      <c r="H641" s="92">
        <v>-8695</v>
      </c>
      <c r="R641" s="92">
        <v>-1739</v>
      </c>
      <c r="T641" s="92">
        <v>-9965</v>
      </c>
      <c r="U641" s="92">
        <v>936</v>
      </c>
      <c r="V641" s="92">
        <v>-3344</v>
      </c>
      <c r="W641" s="92">
        <v>-2046</v>
      </c>
      <c r="X641" s="92">
        <v>12387</v>
      </c>
      <c r="Y641" s="92">
        <v>-3484</v>
      </c>
    </row>
    <row r="642" spans="1:25">
      <c r="A642" s="83" t="s">
        <v>112</v>
      </c>
      <c r="B642" s="85">
        <v>42826</v>
      </c>
      <c r="C642" s="86" t="s">
        <v>443</v>
      </c>
      <c r="D642" s="87" t="s">
        <v>444</v>
      </c>
      <c r="E642" s="92">
        <v>51170</v>
      </c>
      <c r="F642" s="92">
        <v>47896</v>
      </c>
      <c r="G642" s="92">
        <v>49714</v>
      </c>
      <c r="H642" s="92">
        <v>1818</v>
      </c>
      <c r="R642" s="92">
        <v>359</v>
      </c>
      <c r="T642" s="92">
        <v>-13104</v>
      </c>
      <c r="U642" s="92">
        <v>1226</v>
      </c>
      <c r="V642" s="92">
        <v>-2580</v>
      </c>
      <c r="W642" s="92">
        <v>-530</v>
      </c>
      <c r="X642" s="92">
        <v>13869</v>
      </c>
      <c r="Y642" s="92">
        <v>2578</v>
      </c>
    </row>
    <row r="643" spans="1:25">
      <c r="A643" s="83" t="s">
        <v>112</v>
      </c>
      <c r="B643" s="85">
        <v>42827</v>
      </c>
      <c r="C643" s="86" t="s">
        <v>443</v>
      </c>
      <c r="D643" s="87" t="s">
        <v>444</v>
      </c>
      <c r="E643" s="92">
        <v>49928</v>
      </c>
      <c r="F643" s="92">
        <v>46617</v>
      </c>
      <c r="G643" s="92">
        <v>49129</v>
      </c>
      <c r="H643" s="92">
        <v>2512</v>
      </c>
      <c r="R643" s="92">
        <v>1202</v>
      </c>
      <c r="T643" s="92">
        <v>-12555</v>
      </c>
      <c r="U643" s="92">
        <v>1079</v>
      </c>
      <c r="V643" s="92">
        <v>-2253</v>
      </c>
      <c r="W643" s="92">
        <v>460</v>
      </c>
      <c r="X643" s="92">
        <v>11749</v>
      </c>
      <c r="Y643" s="92">
        <v>2830</v>
      </c>
    </row>
    <row r="644" spans="1:25">
      <c r="A644" s="83" t="s">
        <v>112</v>
      </c>
      <c r="B644" s="85">
        <v>42828</v>
      </c>
      <c r="C644" s="86" t="s">
        <v>443</v>
      </c>
      <c r="D644" s="87" t="s">
        <v>444</v>
      </c>
      <c r="E644" s="92">
        <v>55083</v>
      </c>
      <c r="F644" s="92">
        <v>53592</v>
      </c>
      <c r="G644" s="92">
        <v>43983</v>
      </c>
      <c r="H644" s="92">
        <v>-9609</v>
      </c>
      <c r="R644" s="92">
        <v>-1358</v>
      </c>
      <c r="T644" s="92">
        <v>-16997</v>
      </c>
      <c r="U644" s="92">
        <v>1051</v>
      </c>
      <c r="V644" s="92">
        <v>-3448</v>
      </c>
      <c r="W644" s="92">
        <v>-4546</v>
      </c>
      <c r="X644" s="92">
        <v>12680</v>
      </c>
      <c r="Y644" s="92">
        <v>3009</v>
      </c>
    </row>
    <row r="645" spans="1:25">
      <c r="A645" s="83" t="s">
        <v>112</v>
      </c>
      <c r="B645" s="85">
        <v>42829</v>
      </c>
      <c r="C645" s="86" t="s">
        <v>443</v>
      </c>
      <c r="D645" s="87" t="s">
        <v>444</v>
      </c>
      <c r="E645" s="92">
        <v>54913</v>
      </c>
      <c r="F645" s="92">
        <v>53814</v>
      </c>
      <c r="G645" s="92">
        <v>42170</v>
      </c>
      <c r="H645" s="92">
        <v>-11644</v>
      </c>
      <c r="R645" s="92">
        <v>-2499</v>
      </c>
      <c r="T645" s="92">
        <v>-19582</v>
      </c>
      <c r="U645" s="92">
        <v>844</v>
      </c>
      <c r="V645" s="92">
        <v>-4512</v>
      </c>
      <c r="W645" s="92">
        <v>-2576</v>
      </c>
      <c r="X645" s="92">
        <v>13322</v>
      </c>
      <c r="Y645" s="92">
        <v>3359</v>
      </c>
    </row>
    <row r="646" spans="1:25">
      <c r="A646" s="83" t="s">
        <v>112</v>
      </c>
      <c r="B646" s="85">
        <v>42830</v>
      </c>
      <c r="C646" s="86" t="s">
        <v>443</v>
      </c>
      <c r="D646" s="87" t="s">
        <v>444</v>
      </c>
      <c r="E646" s="92">
        <v>54044</v>
      </c>
      <c r="F646" s="92">
        <v>52171</v>
      </c>
      <c r="G646" s="92">
        <v>43884</v>
      </c>
      <c r="H646" s="92">
        <v>-8287</v>
      </c>
      <c r="R646" s="92">
        <v>-2470</v>
      </c>
      <c r="T646" s="92">
        <v>-10596</v>
      </c>
      <c r="U646" s="92">
        <v>1006</v>
      </c>
      <c r="V646" s="92">
        <v>-4157</v>
      </c>
      <c r="W646" s="92">
        <v>-10079</v>
      </c>
      <c r="X646" s="92">
        <v>14503</v>
      </c>
      <c r="Y646" s="92">
        <v>3487</v>
      </c>
    </row>
    <row r="647" spans="1:25">
      <c r="A647" s="83" t="s">
        <v>112</v>
      </c>
      <c r="B647" s="85">
        <v>42831</v>
      </c>
      <c r="C647" s="86" t="s">
        <v>443</v>
      </c>
      <c r="D647" s="87" t="s">
        <v>444</v>
      </c>
      <c r="E647" s="92">
        <v>54393</v>
      </c>
      <c r="F647" s="92">
        <v>51663</v>
      </c>
      <c r="G647" s="92">
        <v>41786</v>
      </c>
      <c r="H647" s="92">
        <v>-9877</v>
      </c>
      <c r="R647" s="92">
        <v>-2138</v>
      </c>
      <c r="T647" s="92">
        <v>-12504</v>
      </c>
      <c r="U647" s="92">
        <v>1574</v>
      </c>
      <c r="V647" s="92">
        <v>-4366</v>
      </c>
      <c r="W647" s="92">
        <v>-8305</v>
      </c>
      <c r="X647" s="92">
        <v>12398</v>
      </c>
      <c r="Y647" s="92">
        <v>3498</v>
      </c>
    </row>
    <row r="648" spans="1:25">
      <c r="A648" s="83" t="s">
        <v>112</v>
      </c>
      <c r="B648" s="85">
        <v>42832</v>
      </c>
      <c r="C648" s="86" t="s">
        <v>443</v>
      </c>
      <c r="D648" s="87" t="s">
        <v>444</v>
      </c>
      <c r="E648" s="92">
        <v>54152</v>
      </c>
      <c r="F648" s="92">
        <v>51696</v>
      </c>
      <c r="G648" s="92">
        <v>49235</v>
      </c>
      <c r="H648" s="92">
        <v>-2461</v>
      </c>
      <c r="R648" s="92">
        <v>647</v>
      </c>
      <c r="T648" s="92">
        <v>-14477</v>
      </c>
      <c r="U648" s="92">
        <v>1684</v>
      </c>
      <c r="V648" s="92">
        <v>-3292</v>
      </c>
      <c r="W648" s="92">
        <v>-1549</v>
      </c>
      <c r="X648" s="92">
        <v>11698</v>
      </c>
      <c r="Y648" s="92">
        <v>2828</v>
      </c>
    </row>
    <row r="649" spans="1:25">
      <c r="A649" s="83" t="s">
        <v>112</v>
      </c>
      <c r="B649" s="85">
        <v>42833</v>
      </c>
      <c r="C649" s="86" t="s">
        <v>443</v>
      </c>
      <c r="D649" s="87" t="s">
        <v>444</v>
      </c>
      <c r="E649" s="92">
        <v>51922</v>
      </c>
      <c r="F649" s="92">
        <v>51185</v>
      </c>
      <c r="G649" s="92">
        <v>46437</v>
      </c>
      <c r="H649" s="92">
        <v>-4748</v>
      </c>
      <c r="R649" s="92">
        <v>1245</v>
      </c>
      <c r="T649" s="92">
        <v>-18702</v>
      </c>
      <c r="U649" s="92">
        <v>1526</v>
      </c>
      <c r="V649" s="92">
        <v>-3001</v>
      </c>
      <c r="W649" s="92">
        <v>827</v>
      </c>
      <c r="X649" s="92">
        <v>10540</v>
      </c>
      <c r="Y649" s="92">
        <v>2817</v>
      </c>
    </row>
    <row r="650" spans="1:25">
      <c r="A650" s="83" t="s">
        <v>112</v>
      </c>
      <c r="B650" s="85">
        <v>42834</v>
      </c>
      <c r="C650" s="86" t="s">
        <v>443</v>
      </c>
      <c r="D650" s="87" t="s">
        <v>444</v>
      </c>
      <c r="E650" s="92">
        <v>51530</v>
      </c>
      <c r="F650" s="92">
        <v>51745</v>
      </c>
      <c r="G650" s="92">
        <v>44142</v>
      </c>
      <c r="H650" s="92">
        <v>-7603</v>
      </c>
      <c r="R650" s="92">
        <v>-301</v>
      </c>
      <c r="T650" s="92">
        <v>-14071</v>
      </c>
      <c r="U650" s="92">
        <v>1174</v>
      </c>
      <c r="V650" s="92">
        <v>-3359</v>
      </c>
      <c r="W650" s="92">
        <v>-6470</v>
      </c>
      <c r="X650" s="92">
        <v>12301</v>
      </c>
      <c r="Y650" s="92">
        <v>3123</v>
      </c>
    </row>
    <row r="651" spans="1:25">
      <c r="A651" s="83" t="s">
        <v>112</v>
      </c>
      <c r="B651" s="85">
        <v>42835</v>
      </c>
      <c r="C651" s="86" t="s">
        <v>443</v>
      </c>
      <c r="D651" s="87" t="s">
        <v>444</v>
      </c>
      <c r="E651" s="92">
        <v>55500</v>
      </c>
      <c r="F651" s="92">
        <v>54381</v>
      </c>
      <c r="G651" s="92">
        <v>49708</v>
      </c>
      <c r="H651" s="92">
        <v>-4673</v>
      </c>
      <c r="R651" s="92">
        <v>510</v>
      </c>
      <c r="T651" s="92">
        <v>-19427</v>
      </c>
      <c r="U651" s="92">
        <v>1161</v>
      </c>
      <c r="V651" s="92">
        <v>-3027</v>
      </c>
      <c r="W651" s="92">
        <v>120</v>
      </c>
      <c r="X651" s="92">
        <v>12596</v>
      </c>
      <c r="Y651" s="92">
        <v>3394</v>
      </c>
    </row>
    <row r="652" spans="1:25">
      <c r="A652" s="83" t="s">
        <v>112</v>
      </c>
      <c r="B652" s="85">
        <v>42836</v>
      </c>
      <c r="C652" s="86" t="s">
        <v>443</v>
      </c>
      <c r="D652" s="87" t="s">
        <v>444</v>
      </c>
      <c r="E652" s="92">
        <v>56334</v>
      </c>
      <c r="F652" s="92">
        <v>56334</v>
      </c>
      <c r="G652" s="92">
        <v>49509</v>
      </c>
      <c r="R652" s="92">
        <v>-2253</v>
      </c>
      <c r="T652" s="92">
        <v>-26184</v>
      </c>
      <c r="U652" s="92">
        <v>1364</v>
      </c>
      <c r="V652" s="92">
        <v>-4555</v>
      </c>
      <c r="W652" s="92">
        <v>-263</v>
      </c>
      <c r="X652" s="92">
        <v>11248</v>
      </c>
      <c r="Y652" s="92">
        <v>3820</v>
      </c>
    </row>
    <row r="653" spans="1:25">
      <c r="A653" s="83" t="s">
        <v>112</v>
      </c>
      <c r="B653" s="85">
        <v>42837</v>
      </c>
      <c r="C653" s="86" t="s">
        <v>443</v>
      </c>
      <c r="D653" s="87" t="s">
        <v>444</v>
      </c>
      <c r="E653" s="92">
        <v>55682</v>
      </c>
      <c r="F653" s="92">
        <v>55682</v>
      </c>
      <c r="R653" s="92">
        <v>-959</v>
      </c>
      <c r="T653" s="92">
        <v>-21708</v>
      </c>
      <c r="U653" s="92">
        <v>1392</v>
      </c>
      <c r="V653" s="92">
        <v>-3612</v>
      </c>
      <c r="W653" s="92">
        <v>-7245</v>
      </c>
      <c r="X653" s="92">
        <v>12426</v>
      </c>
      <c r="Y653" s="92">
        <v>3898</v>
      </c>
    </row>
    <row r="654" spans="1:25">
      <c r="A654" s="83" t="s">
        <v>112</v>
      </c>
      <c r="B654" s="85">
        <v>42838</v>
      </c>
      <c r="C654" s="86" t="s">
        <v>443</v>
      </c>
      <c r="D654" s="87" t="s">
        <v>444</v>
      </c>
      <c r="E654" s="92">
        <v>56440</v>
      </c>
      <c r="F654" s="92">
        <v>55138</v>
      </c>
      <c r="G654" s="92">
        <v>39301</v>
      </c>
      <c r="H654" s="92">
        <v>-15837</v>
      </c>
      <c r="R654" s="92">
        <v>141</v>
      </c>
      <c r="T654" s="92">
        <v>-19892</v>
      </c>
      <c r="U654" s="92">
        <v>961</v>
      </c>
      <c r="V654" s="92">
        <v>-2529</v>
      </c>
      <c r="W654" s="92">
        <v>-9006</v>
      </c>
      <c r="X654" s="92">
        <v>10728</v>
      </c>
      <c r="Y654" s="92">
        <v>3760</v>
      </c>
    </row>
    <row r="655" spans="1:25">
      <c r="A655" s="83" t="s">
        <v>112</v>
      </c>
      <c r="B655" s="85">
        <v>42839</v>
      </c>
      <c r="C655" s="86" t="s">
        <v>443</v>
      </c>
      <c r="D655" s="87" t="s">
        <v>444</v>
      </c>
      <c r="E655" s="92">
        <v>56698</v>
      </c>
      <c r="F655" s="92">
        <v>54082</v>
      </c>
      <c r="G655" s="92">
        <v>42476</v>
      </c>
      <c r="H655" s="92">
        <v>-11606</v>
      </c>
      <c r="R655" s="92">
        <v>1230</v>
      </c>
      <c r="T655" s="92">
        <v>-23468</v>
      </c>
      <c r="U655" s="92">
        <v>1332</v>
      </c>
      <c r="V655" s="92">
        <v>-2542</v>
      </c>
      <c r="W655" s="92">
        <v>-1745</v>
      </c>
      <c r="X655" s="92">
        <v>9837</v>
      </c>
      <c r="Y655" s="92">
        <v>3750</v>
      </c>
    </row>
    <row r="656" spans="1:25">
      <c r="A656" s="83" t="s">
        <v>112</v>
      </c>
      <c r="B656" s="85">
        <v>42840</v>
      </c>
      <c r="C656" s="86" t="s">
        <v>443</v>
      </c>
      <c r="D656" s="87" t="s">
        <v>444</v>
      </c>
      <c r="E656" s="92">
        <v>50427</v>
      </c>
      <c r="F656" s="92">
        <v>49336</v>
      </c>
      <c r="G656" s="92">
        <v>37567</v>
      </c>
      <c r="H656" s="92">
        <v>-11769</v>
      </c>
      <c r="R656" s="92">
        <v>-1099</v>
      </c>
      <c r="T656" s="92">
        <v>-20012</v>
      </c>
      <c r="U656" s="92">
        <v>1128</v>
      </c>
      <c r="V656" s="92">
        <v>-3738</v>
      </c>
      <c r="W656" s="92">
        <v>-2685</v>
      </c>
      <c r="X656" s="92">
        <v>10985</v>
      </c>
      <c r="Y656" s="92">
        <v>3652</v>
      </c>
    </row>
    <row r="657" spans="1:25">
      <c r="A657" s="83" t="s">
        <v>112</v>
      </c>
      <c r="B657" s="85">
        <v>42841</v>
      </c>
      <c r="C657" s="86" t="s">
        <v>443</v>
      </c>
      <c r="D657" s="87" t="s">
        <v>444</v>
      </c>
      <c r="E657" s="92">
        <v>47882</v>
      </c>
      <c r="F657" s="92">
        <v>47120</v>
      </c>
      <c r="G657" s="92">
        <v>36645</v>
      </c>
      <c r="H657" s="92">
        <v>-10475</v>
      </c>
      <c r="R657" s="92">
        <v>-2064</v>
      </c>
      <c r="T657" s="92">
        <v>-16186</v>
      </c>
      <c r="U657" s="92">
        <v>894</v>
      </c>
      <c r="V657" s="92">
        <v>-4170</v>
      </c>
      <c r="W657" s="92">
        <v>-4350</v>
      </c>
      <c r="X657" s="92">
        <v>11491</v>
      </c>
      <c r="Y657" s="92">
        <v>3622</v>
      </c>
    </row>
    <row r="658" spans="1:25">
      <c r="A658" s="83" t="s">
        <v>112</v>
      </c>
      <c r="B658" s="85">
        <v>42842</v>
      </c>
      <c r="C658" s="86" t="s">
        <v>443</v>
      </c>
      <c r="D658" s="87" t="s">
        <v>444</v>
      </c>
      <c r="E658" s="92">
        <v>53201</v>
      </c>
      <c r="F658" s="92">
        <v>51965</v>
      </c>
      <c r="G658" s="92">
        <v>43536</v>
      </c>
      <c r="H658" s="92">
        <v>-8429</v>
      </c>
      <c r="R658" s="92">
        <v>-669</v>
      </c>
      <c r="T658" s="92">
        <v>-17772</v>
      </c>
      <c r="U658" s="92">
        <v>1270</v>
      </c>
      <c r="V658" s="92">
        <v>-3888</v>
      </c>
      <c r="W658" s="92">
        <v>-3388</v>
      </c>
      <c r="X658" s="92">
        <v>12730</v>
      </c>
      <c r="Y658" s="92">
        <v>3288</v>
      </c>
    </row>
    <row r="659" spans="1:25">
      <c r="A659" s="83" t="s">
        <v>112</v>
      </c>
      <c r="B659" s="85">
        <v>42843</v>
      </c>
      <c r="C659" s="86" t="s">
        <v>443</v>
      </c>
      <c r="D659" s="87" t="s">
        <v>444</v>
      </c>
      <c r="E659" s="92">
        <v>53318</v>
      </c>
      <c r="F659" s="92">
        <v>50705</v>
      </c>
      <c r="G659" s="92">
        <v>45799</v>
      </c>
      <c r="H659" s="92">
        <v>-4906</v>
      </c>
      <c r="R659" s="92">
        <v>-1426</v>
      </c>
      <c r="T659" s="92">
        <v>-19162</v>
      </c>
      <c r="U659" s="92">
        <v>1454</v>
      </c>
      <c r="V659" s="92">
        <v>-3862</v>
      </c>
      <c r="W659" s="92">
        <v>290</v>
      </c>
      <c r="X659" s="92">
        <v>14631</v>
      </c>
      <c r="Y659" s="92">
        <v>3169</v>
      </c>
    </row>
    <row r="660" spans="1:25">
      <c r="A660" s="83" t="s">
        <v>112</v>
      </c>
      <c r="B660" s="85">
        <v>42844</v>
      </c>
      <c r="C660" s="86" t="s">
        <v>443</v>
      </c>
      <c r="D660" s="87" t="s">
        <v>444</v>
      </c>
      <c r="E660" s="92">
        <v>53890</v>
      </c>
      <c r="F660" s="92">
        <v>52749</v>
      </c>
      <c r="G660" s="92">
        <v>40875</v>
      </c>
      <c r="H660" s="92">
        <v>-11874</v>
      </c>
      <c r="R660" s="92">
        <v>-2519</v>
      </c>
      <c r="T660" s="92">
        <v>-22683</v>
      </c>
      <c r="U660" s="92">
        <v>1180</v>
      </c>
      <c r="V660" s="92">
        <v>-4186</v>
      </c>
      <c r="W660" s="92">
        <v>-1993</v>
      </c>
      <c r="X660" s="92">
        <v>14831</v>
      </c>
      <c r="Y660" s="92">
        <v>3496</v>
      </c>
    </row>
    <row r="661" spans="1:25">
      <c r="A661" s="83" t="s">
        <v>112</v>
      </c>
      <c r="B661" s="85">
        <v>42845</v>
      </c>
      <c r="C661" s="86" t="s">
        <v>443</v>
      </c>
      <c r="D661" s="87" t="s">
        <v>444</v>
      </c>
      <c r="E661" s="92">
        <v>52497</v>
      </c>
      <c r="F661" s="92">
        <v>51797</v>
      </c>
      <c r="G661" s="92">
        <v>49133</v>
      </c>
      <c r="H661" s="92">
        <v>-2664</v>
      </c>
      <c r="R661" s="92">
        <v>1907</v>
      </c>
      <c r="T661" s="92">
        <v>-23273</v>
      </c>
      <c r="U661" s="92">
        <v>1220</v>
      </c>
      <c r="V661" s="92">
        <v>-2377</v>
      </c>
      <c r="W661" s="92">
        <v>815</v>
      </c>
      <c r="X661" s="92">
        <v>15669</v>
      </c>
      <c r="Y661" s="92">
        <v>3375</v>
      </c>
    </row>
    <row r="662" spans="1:25">
      <c r="A662" s="83" t="s">
        <v>112</v>
      </c>
      <c r="B662" s="85">
        <v>42846</v>
      </c>
      <c r="C662" s="86" t="s">
        <v>443</v>
      </c>
      <c r="D662" s="87" t="s">
        <v>444</v>
      </c>
      <c r="E662" s="92">
        <v>52168</v>
      </c>
      <c r="F662" s="92">
        <v>50325</v>
      </c>
      <c r="G662" s="92">
        <v>41490</v>
      </c>
      <c r="H662" s="92">
        <v>-8835</v>
      </c>
      <c r="R662" s="92">
        <v>-1245</v>
      </c>
      <c r="T662" s="92">
        <v>-27690</v>
      </c>
      <c r="U662" s="92">
        <v>1399</v>
      </c>
      <c r="V662" s="92">
        <v>-3270</v>
      </c>
      <c r="W662" s="92">
        <v>4073</v>
      </c>
      <c r="X662" s="92">
        <v>14562</v>
      </c>
      <c r="Y662" s="92">
        <v>3336</v>
      </c>
    </row>
    <row r="663" spans="1:25">
      <c r="A663" s="83" t="s">
        <v>112</v>
      </c>
      <c r="B663" s="85">
        <v>42847</v>
      </c>
      <c r="C663" s="86" t="s">
        <v>443</v>
      </c>
      <c r="D663" s="87" t="s">
        <v>444</v>
      </c>
      <c r="E663" s="92">
        <v>46312</v>
      </c>
      <c r="F663" s="92">
        <v>44816</v>
      </c>
      <c r="G663" s="92">
        <v>47581</v>
      </c>
      <c r="H663" s="92">
        <v>2765</v>
      </c>
      <c r="R663" s="92">
        <v>-581</v>
      </c>
      <c r="T663" s="92">
        <v>-20406</v>
      </c>
      <c r="U663" s="92">
        <v>1108</v>
      </c>
      <c r="V663" s="92">
        <v>-2826</v>
      </c>
      <c r="W663" s="92">
        <v>3974</v>
      </c>
      <c r="X663" s="92">
        <v>17079</v>
      </c>
      <c r="Y663" s="92">
        <v>4417</v>
      </c>
    </row>
    <row r="664" spans="1:25">
      <c r="A664" s="83" t="s">
        <v>112</v>
      </c>
      <c r="B664" s="85">
        <v>42848</v>
      </c>
      <c r="C664" s="86" t="s">
        <v>443</v>
      </c>
      <c r="D664" s="87" t="s">
        <v>444</v>
      </c>
      <c r="E664" s="92">
        <v>46997</v>
      </c>
      <c r="F664" s="92">
        <v>45764</v>
      </c>
      <c r="G664" s="92">
        <v>47960</v>
      </c>
      <c r="H664" s="92">
        <v>2196</v>
      </c>
      <c r="R664" s="92">
        <v>-727</v>
      </c>
      <c r="T664" s="92">
        <v>-19107</v>
      </c>
      <c r="U664" s="92">
        <v>1096</v>
      </c>
      <c r="V664" s="92">
        <v>-2513</v>
      </c>
      <c r="W664" s="92">
        <v>3421</v>
      </c>
      <c r="X664" s="92">
        <v>15515</v>
      </c>
      <c r="Y664" s="92">
        <v>4511</v>
      </c>
    </row>
    <row r="665" spans="1:25">
      <c r="A665" s="83" t="s">
        <v>112</v>
      </c>
      <c r="B665" s="85">
        <v>42849</v>
      </c>
      <c r="C665" s="86" t="s">
        <v>443</v>
      </c>
      <c r="D665" s="87" t="s">
        <v>444</v>
      </c>
      <c r="E665" s="92">
        <v>51909</v>
      </c>
      <c r="F665" s="92">
        <v>52947</v>
      </c>
      <c r="G665" s="92">
        <v>52555</v>
      </c>
      <c r="H665" s="92">
        <v>-392</v>
      </c>
      <c r="R665" s="92">
        <v>-1655</v>
      </c>
      <c r="T665" s="92">
        <v>-16583</v>
      </c>
      <c r="U665" s="92">
        <v>1132</v>
      </c>
      <c r="V665" s="92">
        <v>-3291</v>
      </c>
      <c r="W665" s="92">
        <v>-417</v>
      </c>
      <c r="X665" s="92">
        <v>16964</v>
      </c>
      <c r="Y665" s="92">
        <v>3458</v>
      </c>
    </row>
    <row r="666" spans="1:25">
      <c r="A666" s="83" t="s">
        <v>112</v>
      </c>
      <c r="B666" s="85">
        <v>42850</v>
      </c>
      <c r="C666" s="86" t="s">
        <v>443</v>
      </c>
      <c r="D666" s="87" t="s">
        <v>444</v>
      </c>
      <c r="E666" s="92">
        <v>52381</v>
      </c>
      <c r="F666" s="92">
        <v>53789</v>
      </c>
      <c r="G666" s="92">
        <v>52090</v>
      </c>
      <c r="H666" s="92">
        <v>-1699</v>
      </c>
      <c r="R666" s="92">
        <v>96</v>
      </c>
      <c r="T666" s="92">
        <v>-17791</v>
      </c>
      <c r="U666" s="92">
        <v>1104</v>
      </c>
      <c r="V666" s="92">
        <v>-2255</v>
      </c>
      <c r="W666" s="92">
        <v>-1053</v>
      </c>
      <c r="X666" s="92">
        <v>14630</v>
      </c>
      <c r="Y666" s="92">
        <v>3611</v>
      </c>
    </row>
    <row r="667" spans="1:25">
      <c r="A667" s="83" t="s">
        <v>112</v>
      </c>
      <c r="B667" s="85">
        <v>42851</v>
      </c>
      <c r="C667" s="86" t="s">
        <v>443</v>
      </c>
      <c r="D667" s="87" t="s">
        <v>444</v>
      </c>
      <c r="E667" s="92">
        <v>53401</v>
      </c>
      <c r="F667" s="92">
        <v>52699</v>
      </c>
      <c r="G667" s="92">
        <v>57827</v>
      </c>
      <c r="H667" s="92">
        <v>5128</v>
      </c>
      <c r="R667" s="92">
        <v>1363</v>
      </c>
      <c r="T667" s="92">
        <v>-16776</v>
      </c>
      <c r="U667" s="92">
        <v>1376</v>
      </c>
      <c r="V667" s="92">
        <v>-2254</v>
      </c>
      <c r="W667" s="92">
        <v>3830</v>
      </c>
      <c r="X667" s="92">
        <v>14081</v>
      </c>
      <c r="Y667" s="92">
        <v>3508</v>
      </c>
    </row>
    <row r="668" spans="1:25">
      <c r="A668" s="83" t="s">
        <v>112</v>
      </c>
      <c r="B668" s="85">
        <v>42852</v>
      </c>
      <c r="C668" s="86" t="s">
        <v>443</v>
      </c>
      <c r="D668" s="87" t="s">
        <v>444</v>
      </c>
      <c r="E668" s="92">
        <v>54085</v>
      </c>
      <c r="F668" s="92">
        <v>53528</v>
      </c>
      <c r="G668" s="92">
        <v>61156</v>
      </c>
      <c r="H668" s="92">
        <v>7628</v>
      </c>
      <c r="R668" s="92">
        <v>2029</v>
      </c>
      <c r="T668" s="92">
        <v>-12655</v>
      </c>
      <c r="U668" s="92">
        <v>1352</v>
      </c>
      <c r="V668" s="92">
        <v>-1867</v>
      </c>
      <c r="W668" s="92">
        <v>1233</v>
      </c>
      <c r="X668" s="92">
        <v>13704</v>
      </c>
      <c r="Y668" s="92">
        <v>3832</v>
      </c>
    </row>
    <row r="669" spans="1:25">
      <c r="A669" s="83" t="s">
        <v>112</v>
      </c>
      <c r="B669" s="85">
        <v>42853</v>
      </c>
      <c r="C669" s="86" t="s">
        <v>443</v>
      </c>
      <c r="D669" s="87" t="s">
        <v>444</v>
      </c>
      <c r="E669" s="92">
        <v>52290</v>
      </c>
      <c r="F669" s="92">
        <v>51649</v>
      </c>
      <c r="G669" s="92">
        <v>48561</v>
      </c>
      <c r="H669" s="92">
        <v>-3088</v>
      </c>
      <c r="R669" s="92">
        <v>44</v>
      </c>
      <c r="T669" s="92">
        <v>-18400</v>
      </c>
      <c r="U669" s="92">
        <v>1112</v>
      </c>
      <c r="V669" s="92">
        <v>-2522</v>
      </c>
      <c r="W669" s="92">
        <v>-795</v>
      </c>
      <c r="X669" s="92">
        <v>13732</v>
      </c>
      <c r="Y669" s="92">
        <v>3741</v>
      </c>
    </row>
    <row r="670" spans="1:25">
      <c r="A670" s="83" t="s">
        <v>112</v>
      </c>
      <c r="B670" s="85">
        <v>42854</v>
      </c>
      <c r="C670" s="86" t="s">
        <v>443</v>
      </c>
      <c r="D670" s="87" t="s">
        <v>444</v>
      </c>
      <c r="E670" s="92">
        <v>46310</v>
      </c>
      <c r="F670" s="92">
        <v>46402</v>
      </c>
      <c r="G670" s="92">
        <v>46188</v>
      </c>
      <c r="H670" s="92">
        <v>-214</v>
      </c>
      <c r="R670" s="92">
        <v>-1393</v>
      </c>
      <c r="T670" s="92">
        <v>-16014</v>
      </c>
      <c r="U670" s="92">
        <v>1315</v>
      </c>
      <c r="V670" s="92">
        <v>-2900</v>
      </c>
      <c r="W670" s="92">
        <v>-1174</v>
      </c>
      <c r="X670" s="92">
        <v>16201</v>
      </c>
      <c r="Y670" s="92">
        <v>3751</v>
      </c>
    </row>
    <row r="671" spans="1:25">
      <c r="A671" s="83" t="s">
        <v>112</v>
      </c>
      <c r="B671" s="85">
        <v>42855</v>
      </c>
      <c r="C671" s="86" t="s">
        <v>443</v>
      </c>
      <c r="D671" s="87" t="s">
        <v>444</v>
      </c>
      <c r="E671" s="92">
        <v>45807</v>
      </c>
      <c r="F671" s="92">
        <v>44237</v>
      </c>
      <c r="G671" s="92">
        <v>52085</v>
      </c>
      <c r="H671" s="92">
        <v>7848</v>
      </c>
      <c r="R671" s="92">
        <v>1813</v>
      </c>
      <c r="T671" s="92">
        <v>-12430</v>
      </c>
      <c r="U671" s="92">
        <v>1240</v>
      </c>
      <c r="V671" s="92">
        <v>-2141</v>
      </c>
      <c r="W671" s="92">
        <v>1195</v>
      </c>
      <c r="X671" s="92">
        <v>14555</v>
      </c>
      <c r="Y671" s="92">
        <v>3616</v>
      </c>
    </row>
    <row r="672" spans="1:25">
      <c r="A672" s="83" t="s">
        <v>112</v>
      </c>
      <c r="B672" s="85">
        <v>42856</v>
      </c>
      <c r="C672" s="86" t="s">
        <v>443</v>
      </c>
      <c r="D672" s="87" t="s">
        <v>444</v>
      </c>
      <c r="E672" s="92">
        <v>52327</v>
      </c>
      <c r="F672" s="92">
        <v>51044</v>
      </c>
      <c r="G672" s="92">
        <v>51649</v>
      </c>
      <c r="H672" s="92">
        <v>605</v>
      </c>
      <c r="R672" s="92">
        <v>-1090</v>
      </c>
      <c r="T672" s="92">
        <v>-17097</v>
      </c>
      <c r="U672" s="92">
        <v>1558</v>
      </c>
      <c r="V672" s="92">
        <v>-3048</v>
      </c>
      <c r="W672" s="92">
        <v>-2847</v>
      </c>
      <c r="X672" s="92">
        <v>20011</v>
      </c>
      <c r="Y672" s="92">
        <v>3118</v>
      </c>
    </row>
    <row r="673" spans="1:25">
      <c r="A673" s="83" t="s">
        <v>112</v>
      </c>
      <c r="B673" s="85">
        <v>42857</v>
      </c>
      <c r="C673" s="86" t="s">
        <v>443</v>
      </c>
      <c r="D673" s="87" t="s">
        <v>444</v>
      </c>
      <c r="E673" s="92">
        <v>53271</v>
      </c>
      <c r="F673" s="92">
        <v>50114</v>
      </c>
      <c r="G673" s="92">
        <v>47013</v>
      </c>
      <c r="H673" s="92">
        <v>-3101</v>
      </c>
      <c r="R673" s="92">
        <v>-2755</v>
      </c>
      <c r="T673" s="92">
        <v>-20371</v>
      </c>
      <c r="U673" s="92">
        <v>1263</v>
      </c>
      <c r="V673" s="92">
        <v>-3796</v>
      </c>
      <c r="W673" s="92">
        <v>-2648</v>
      </c>
      <c r="X673" s="92">
        <v>22021</v>
      </c>
      <c r="Y673" s="92">
        <v>3229</v>
      </c>
    </row>
    <row r="674" spans="1:25">
      <c r="A674" s="83" t="s">
        <v>112</v>
      </c>
      <c r="B674" s="85">
        <v>42858</v>
      </c>
      <c r="C674" s="86" t="s">
        <v>443</v>
      </c>
      <c r="D674" s="87" t="s">
        <v>444</v>
      </c>
      <c r="E674" s="92">
        <v>53852</v>
      </c>
      <c r="F674" s="92">
        <v>52585</v>
      </c>
      <c r="G674" s="92">
        <v>44407</v>
      </c>
      <c r="H674" s="92">
        <v>-8178</v>
      </c>
      <c r="R674" s="92">
        <v>-3316</v>
      </c>
      <c r="T674" s="92">
        <v>-25676</v>
      </c>
      <c r="U674" s="92">
        <v>1459</v>
      </c>
      <c r="V674" s="92">
        <v>-4360</v>
      </c>
      <c r="W674" s="92">
        <v>-991</v>
      </c>
      <c r="X674" s="92">
        <v>21172</v>
      </c>
      <c r="Y674" s="92">
        <v>3478</v>
      </c>
    </row>
    <row r="675" spans="1:25">
      <c r="A675" s="83" t="s">
        <v>112</v>
      </c>
      <c r="B675" s="85">
        <v>42859</v>
      </c>
      <c r="C675" s="86" t="s">
        <v>443</v>
      </c>
      <c r="D675" s="87" t="s">
        <v>444</v>
      </c>
      <c r="E675" s="92">
        <v>53824</v>
      </c>
      <c r="F675" s="92">
        <v>52386</v>
      </c>
      <c r="G675" s="92">
        <v>44290</v>
      </c>
      <c r="H675" s="92">
        <v>-8096</v>
      </c>
      <c r="R675" s="92">
        <v>-2743</v>
      </c>
      <c r="T675" s="92">
        <v>-30840</v>
      </c>
      <c r="U675" s="92">
        <v>1324</v>
      </c>
      <c r="V675" s="92">
        <v>-4552</v>
      </c>
      <c r="W675" s="92">
        <v>3772</v>
      </c>
      <c r="X675" s="92">
        <v>20982</v>
      </c>
      <c r="Y675" s="92">
        <v>3961</v>
      </c>
    </row>
    <row r="676" spans="1:25">
      <c r="A676" s="83" t="s">
        <v>112</v>
      </c>
      <c r="B676" s="85">
        <v>42860</v>
      </c>
      <c r="C676" s="86" t="s">
        <v>443</v>
      </c>
      <c r="D676" s="87" t="s">
        <v>444</v>
      </c>
      <c r="E676" s="92">
        <v>51256</v>
      </c>
      <c r="F676" s="92">
        <v>48713</v>
      </c>
      <c r="G676" s="92">
        <v>57833</v>
      </c>
      <c r="H676" s="92">
        <v>9120</v>
      </c>
      <c r="R676" s="92">
        <v>704</v>
      </c>
      <c r="T676" s="92">
        <v>-25914</v>
      </c>
      <c r="U676" s="92">
        <v>1564</v>
      </c>
      <c r="V676" s="92">
        <v>-2758</v>
      </c>
      <c r="W676" s="92">
        <v>10652</v>
      </c>
      <c r="X676" s="92">
        <v>21000</v>
      </c>
      <c r="Y676" s="92">
        <v>3872</v>
      </c>
    </row>
    <row r="677" spans="1:25">
      <c r="A677" s="83" t="s">
        <v>112</v>
      </c>
      <c r="B677" s="85">
        <v>42861</v>
      </c>
      <c r="C677" s="86" t="s">
        <v>443</v>
      </c>
      <c r="D677" s="87" t="s">
        <v>444</v>
      </c>
      <c r="E677" s="92">
        <v>46528</v>
      </c>
      <c r="F677" s="92">
        <v>46493</v>
      </c>
      <c r="G677" s="92">
        <v>56047</v>
      </c>
      <c r="H677" s="92">
        <v>9554</v>
      </c>
      <c r="R677" s="92">
        <v>-677</v>
      </c>
      <c r="T677" s="92">
        <v>-17496</v>
      </c>
      <c r="U677" s="92">
        <v>1603</v>
      </c>
      <c r="V677" s="92">
        <v>-3026</v>
      </c>
      <c r="W677" s="92">
        <v>4780</v>
      </c>
      <c r="X677" s="92">
        <v>20750</v>
      </c>
      <c r="Y677" s="92">
        <v>3620</v>
      </c>
    </row>
    <row r="678" spans="1:25">
      <c r="A678" s="83" t="s">
        <v>112</v>
      </c>
      <c r="B678" s="85">
        <v>42862</v>
      </c>
      <c r="C678" s="86" t="s">
        <v>443</v>
      </c>
      <c r="D678" s="87" t="s">
        <v>444</v>
      </c>
      <c r="E678" s="92">
        <v>45759</v>
      </c>
      <c r="F678" s="92">
        <v>45884</v>
      </c>
      <c r="G678" s="92">
        <v>43463</v>
      </c>
      <c r="H678" s="92">
        <v>-2421</v>
      </c>
      <c r="R678" s="92">
        <v>-1761</v>
      </c>
      <c r="T678" s="92">
        <v>-17755</v>
      </c>
      <c r="U678" s="92">
        <v>811</v>
      </c>
      <c r="V678" s="92">
        <v>-3444</v>
      </c>
      <c r="W678" s="92">
        <v>5195</v>
      </c>
      <c r="X678" s="92">
        <v>11287</v>
      </c>
      <c r="Y678" s="92">
        <v>3247</v>
      </c>
    </row>
    <row r="679" spans="1:25">
      <c r="A679" s="83" t="s">
        <v>112</v>
      </c>
      <c r="B679" s="85">
        <v>42863</v>
      </c>
      <c r="C679" s="86" t="s">
        <v>443</v>
      </c>
      <c r="D679" s="87" t="s">
        <v>444</v>
      </c>
      <c r="E679" s="92">
        <v>51596</v>
      </c>
      <c r="F679" s="92">
        <v>50612</v>
      </c>
      <c r="G679" s="92">
        <v>46516</v>
      </c>
      <c r="H679" s="92">
        <v>-4096</v>
      </c>
      <c r="R679" s="92">
        <v>-2794</v>
      </c>
      <c r="T679" s="92">
        <v>-19387</v>
      </c>
      <c r="U679" s="92">
        <v>1475</v>
      </c>
      <c r="V679" s="92">
        <v>-3952</v>
      </c>
      <c r="W679" s="92">
        <v>34</v>
      </c>
      <c r="X679" s="92">
        <v>17611</v>
      </c>
      <c r="Y679" s="92">
        <v>2917</v>
      </c>
    </row>
    <row r="680" spans="1:25">
      <c r="A680" s="83" t="s">
        <v>112</v>
      </c>
      <c r="B680" s="85">
        <v>42864</v>
      </c>
      <c r="C680" s="86" t="s">
        <v>443</v>
      </c>
      <c r="D680" s="87" t="s">
        <v>444</v>
      </c>
      <c r="E680" s="92">
        <v>50901</v>
      </c>
      <c r="F680" s="92">
        <v>50817</v>
      </c>
      <c r="G680" s="92">
        <v>43580</v>
      </c>
      <c r="H680" s="92">
        <v>-7237</v>
      </c>
      <c r="R680" s="92">
        <v>-3029</v>
      </c>
      <c r="T680" s="92">
        <v>-19857</v>
      </c>
      <c r="U680" s="92">
        <v>1434</v>
      </c>
      <c r="V680" s="92">
        <v>-4146</v>
      </c>
      <c r="W680" s="92">
        <v>-2571</v>
      </c>
      <c r="X680" s="92">
        <v>19182</v>
      </c>
      <c r="Y680" s="92">
        <v>1750</v>
      </c>
    </row>
    <row r="681" spans="1:25">
      <c r="A681" s="83" t="s">
        <v>112</v>
      </c>
      <c r="B681" s="85">
        <v>42865</v>
      </c>
      <c r="C681" s="86" t="s">
        <v>443</v>
      </c>
      <c r="D681" s="87" t="s">
        <v>444</v>
      </c>
      <c r="E681" s="92">
        <v>51562</v>
      </c>
      <c r="F681" s="92">
        <v>50732</v>
      </c>
      <c r="G681" s="92">
        <v>42039</v>
      </c>
      <c r="H681" s="92">
        <v>-8693</v>
      </c>
      <c r="R681" s="92">
        <v>-2833</v>
      </c>
      <c r="T681" s="92">
        <v>-26726</v>
      </c>
      <c r="U681" s="92">
        <v>1478</v>
      </c>
      <c r="V681" s="92">
        <v>-4486</v>
      </c>
      <c r="W681" s="92">
        <v>3659</v>
      </c>
      <c r="X681" s="92">
        <v>18208</v>
      </c>
      <c r="Y681" s="92">
        <v>2004</v>
      </c>
    </row>
    <row r="682" spans="1:25">
      <c r="A682" s="83" t="s">
        <v>112</v>
      </c>
      <c r="B682" s="85">
        <v>42866</v>
      </c>
      <c r="C682" s="86" t="s">
        <v>443</v>
      </c>
      <c r="D682" s="87" t="s">
        <v>444</v>
      </c>
      <c r="E682" s="92">
        <v>50729</v>
      </c>
      <c r="F682" s="92">
        <v>50126</v>
      </c>
      <c r="G682" s="92">
        <v>48345</v>
      </c>
      <c r="H682" s="92">
        <v>-1781</v>
      </c>
      <c r="R682" s="92">
        <v>-744</v>
      </c>
      <c r="T682" s="92">
        <v>-23879</v>
      </c>
      <c r="U682" s="92">
        <v>1499</v>
      </c>
      <c r="V682" s="92">
        <v>-3077</v>
      </c>
      <c r="W682" s="92">
        <v>2436</v>
      </c>
      <c r="X682" s="92">
        <v>19456</v>
      </c>
      <c r="Y682" s="92">
        <v>2528</v>
      </c>
    </row>
    <row r="683" spans="1:25">
      <c r="A683" s="83" t="s">
        <v>112</v>
      </c>
      <c r="B683" s="85">
        <v>42867</v>
      </c>
      <c r="C683" s="86" t="s">
        <v>443</v>
      </c>
      <c r="D683" s="87" t="s">
        <v>444</v>
      </c>
      <c r="E683" s="92">
        <v>50476</v>
      </c>
      <c r="F683" s="92">
        <v>51605</v>
      </c>
      <c r="G683" s="92">
        <v>48932</v>
      </c>
      <c r="H683" s="92">
        <v>-2673</v>
      </c>
      <c r="R683" s="92">
        <v>-983</v>
      </c>
      <c r="T683" s="92">
        <v>-21066</v>
      </c>
      <c r="U683" s="92">
        <v>1522</v>
      </c>
      <c r="V683" s="92">
        <v>-2963</v>
      </c>
      <c r="W683" s="92">
        <v>-982</v>
      </c>
      <c r="X683" s="92">
        <v>18752</v>
      </c>
      <c r="Y683" s="92">
        <v>3047</v>
      </c>
    </row>
    <row r="684" spans="1:25">
      <c r="A684" s="83" t="s">
        <v>112</v>
      </c>
      <c r="B684" s="85">
        <v>42868</v>
      </c>
      <c r="C684" s="86" t="s">
        <v>443</v>
      </c>
      <c r="D684" s="87" t="s">
        <v>444</v>
      </c>
      <c r="E684" s="92">
        <v>46556</v>
      </c>
      <c r="F684" s="92">
        <v>48754</v>
      </c>
      <c r="G684" s="92">
        <v>43152</v>
      </c>
      <c r="H684" s="92">
        <v>-5602</v>
      </c>
      <c r="R684" s="92">
        <v>-330</v>
      </c>
      <c r="T684" s="92">
        <v>-22532</v>
      </c>
      <c r="U684" s="92">
        <v>1500</v>
      </c>
      <c r="V684" s="92">
        <v>-2340</v>
      </c>
      <c r="W684" s="92">
        <v>713</v>
      </c>
      <c r="X684" s="92">
        <v>14361</v>
      </c>
      <c r="Y684" s="92">
        <v>3026</v>
      </c>
    </row>
    <row r="685" spans="1:25">
      <c r="A685" s="83" t="s">
        <v>112</v>
      </c>
      <c r="B685" s="85">
        <v>42869</v>
      </c>
      <c r="C685" s="86" t="s">
        <v>443</v>
      </c>
      <c r="D685" s="87" t="s">
        <v>444</v>
      </c>
      <c r="E685" s="92">
        <v>46708</v>
      </c>
      <c r="F685" s="92">
        <v>46257</v>
      </c>
      <c r="G685" s="92">
        <v>44311</v>
      </c>
      <c r="H685" s="92">
        <v>-1946</v>
      </c>
      <c r="R685" s="92">
        <v>-118</v>
      </c>
      <c r="T685" s="92">
        <v>-21037</v>
      </c>
      <c r="U685" s="92">
        <v>1451</v>
      </c>
      <c r="V685" s="92">
        <v>-2382</v>
      </c>
      <c r="W685" s="92">
        <v>4890</v>
      </c>
      <c r="X685" s="92">
        <v>12023</v>
      </c>
      <c r="Y685" s="92">
        <v>3227</v>
      </c>
    </row>
    <row r="686" spans="1:25">
      <c r="A686" s="83" t="s">
        <v>112</v>
      </c>
      <c r="B686" s="85">
        <v>42870</v>
      </c>
      <c r="C686" s="86" t="s">
        <v>443</v>
      </c>
      <c r="D686" s="87" t="s">
        <v>444</v>
      </c>
      <c r="E686" s="92">
        <v>52119</v>
      </c>
      <c r="F686" s="92">
        <v>51151</v>
      </c>
      <c r="G686" s="92">
        <v>48046</v>
      </c>
      <c r="H686" s="92">
        <v>-3105</v>
      </c>
      <c r="R686" s="92">
        <v>-1176</v>
      </c>
      <c r="T686" s="92">
        <v>-18562</v>
      </c>
      <c r="U686" s="92">
        <v>1316</v>
      </c>
      <c r="V686" s="92">
        <v>-2528</v>
      </c>
      <c r="W686" s="92">
        <v>-1118</v>
      </c>
      <c r="X686" s="92">
        <v>15647</v>
      </c>
      <c r="Y686" s="92">
        <v>3316</v>
      </c>
    </row>
    <row r="687" spans="1:25">
      <c r="A687" s="83" t="s">
        <v>112</v>
      </c>
      <c r="B687" s="85">
        <v>42871</v>
      </c>
      <c r="C687" s="86" t="s">
        <v>443</v>
      </c>
      <c r="D687" s="87" t="s">
        <v>444</v>
      </c>
      <c r="E687" s="92">
        <v>52768</v>
      </c>
      <c r="F687" s="92">
        <v>52768</v>
      </c>
      <c r="G687" s="92">
        <v>48131</v>
      </c>
      <c r="R687" s="92">
        <v>1065</v>
      </c>
      <c r="T687" s="92">
        <v>-22490</v>
      </c>
      <c r="U687" s="92">
        <v>1496</v>
      </c>
      <c r="V687" s="92">
        <v>-1165</v>
      </c>
      <c r="W687" s="92">
        <v>355</v>
      </c>
      <c r="X687" s="92">
        <v>14920</v>
      </c>
      <c r="Y687" s="92">
        <v>2874</v>
      </c>
    </row>
    <row r="688" spans="1:25">
      <c r="A688" s="83" t="s">
        <v>112</v>
      </c>
      <c r="B688" s="85">
        <v>42872</v>
      </c>
      <c r="C688" s="86" t="s">
        <v>443</v>
      </c>
      <c r="D688" s="87" t="s">
        <v>444</v>
      </c>
      <c r="E688" s="92">
        <v>51882</v>
      </c>
      <c r="F688" s="92">
        <v>51882</v>
      </c>
      <c r="R688" s="92">
        <v>-169</v>
      </c>
      <c r="T688" s="92">
        <v>-18800</v>
      </c>
      <c r="U688" s="92">
        <v>1518</v>
      </c>
      <c r="V688" s="92">
        <v>-1154</v>
      </c>
      <c r="W688" s="92">
        <v>-4434</v>
      </c>
      <c r="X688" s="92">
        <v>14878</v>
      </c>
      <c r="Y688" s="92">
        <v>2698</v>
      </c>
    </row>
    <row r="689" spans="1:25">
      <c r="A689" s="83" t="s">
        <v>112</v>
      </c>
      <c r="B689" s="85">
        <v>42873</v>
      </c>
      <c r="C689" s="86" t="s">
        <v>443</v>
      </c>
      <c r="D689" s="87" t="s">
        <v>444</v>
      </c>
      <c r="E689" s="92">
        <v>52112</v>
      </c>
      <c r="F689" s="92">
        <v>52077</v>
      </c>
      <c r="G689" s="92">
        <v>40482</v>
      </c>
      <c r="H689" s="92">
        <v>-11595</v>
      </c>
      <c r="R689" s="92">
        <v>-2154</v>
      </c>
      <c r="T689" s="92">
        <v>-24224</v>
      </c>
      <c r="U689" s="92">
        <v>1561</v>
      </c>
      <c r="V689" s="92">
        <v>-3304</v>
      </c>
      <c r="W689" s="92">
        <v>-2062</v>
      </c>
      <c r="X689" s="92">
        <v>15606</v>
      </c>
      <c r="Y689" s="92">
        <v>2917</v>
      </c>
    </row>
    <row r="690" spans="1:25">
      <c r="A690" s="83" t="s">
        <v>112</v>
      </c>
      <c r="B690" s="85">
        <v>42874</v>
      </c>
      <c r="C690" s="86" t="s">
        <v>443</v>
      </c>
      <c r="D690" s="87" t="s">
        <v>444</v>
      </c>
      <c r="E690" s="92">
        <v>51140</v>
      </c>
      <c r="F690" s="92">
        <v>51034</v>
      </c>
      <c r="G690" s="92">
        <v>41852</v>
      </c>
      <c r="H690" s="92">
        <v>-9182</v>
      </c>
      <c r="R690" s="92">
        <v>-2549</v>
      </c>
      <c r="T690" s="92">
        <v>-21839</v>
      </c>
      <c r="U690" s="92">
        <v>1513</v>
      </c>
      <c r="V690" s="92">
        <v>-3964</v>
      </c>
      <c r="W690" s="92">
        <v>-2800</v>
      </c>
      <c r="X690" s="92">
        <v>16935</v>
      </c>
      <c r="Y690" s="92">
        <v>3523</v>
      </c>
    </row>
    <row r="691" spans="1:25">
      <c r="A691" s="83" t="s">
        <v>112</v>
      </c>
      <c r="B691" s="85">
        <v>42875</v>
      </c>
      <c r="C691" s="86" t="s">
        <v>443</v>
      </c>
      <c r="D691" s="87" t="s">
        <v>444</v>
      </c>
      <c r="E691" s="92">
        <v>47029</v>
      </c>
      <c r="F691" s="92">
        <v>46256</v>
      </c>
      <c r="G691" s="92">
        <v>37764</v>
      </c>
      <c r="H691" s="92">
        <v>-8492</v>
      </c>
      <c r="R691" s="92">
        <v>-1482</v>
      </c>
      <c r="T691" s="92">
        <v>-22440</v>
      </c>
      <c r="U691" s="92">
        <v>1528</v>
      </c>
      <c r="V691" s="92">
        <v>-3442</v>
      </c>
      <c r="W691" s="92">
        <v>2393</v>
      </c>
      <c r="X691" s="92">
        <v>11658</v>
      </c>
      <c r="Y691" s="92">
        <v>3293</v>
      </c>
    </row>
    <row r="692" spans="1:25">
      <c r="A692" s="83" t="s">
        <v>112</v>
      </c>
      <c r="B692" s="85">
        <v>42876</v>
      </c>
      <c r="C692" s="86" t="s">
        <v>443</v>
      </c>
      <c r="D692" s="87" t="s">
        <v>444</v>
      </c>
      <c r="E692" s="92">
        <v>48113</v>
      </c>
      <c r="F692" s="92">
        <v>46631</v>
      </c>
      <c r="G692" s="92">
        <v>36600</v>
      </c>
      <c r="H692" s="92">
        <v>-10031</v>
      </c>
      <c r="R692" s="92">
        <v>-2562</v>
      </c>
      <c r="T692" s="92">
        <v>-22064</v>
      </c>
      <c r="U692" s="92">
        <v>1552</v>
      </c>
      <c r="V692" s="92">
        <v>-3762</v>
      </c>
      <c r="W692" s="92">
        <v>605</v>
      </c>
      <c r="X692" s="92">
        <v>12821</v>
      </c>
      <c r="Y692" s="92">
        <v>3379</v>
      </c>
    </row>
    <row r="693" spans="1:25">
      <c r="A693" s="83" t="s">
        <v>112</v>
      </c>
      <c r="B693" s="85">
        <v>42877</v>
      </c>
      <c r="C693" s="86" t="s">
        <v>443</v>
      </c>
      <c r="D693" s="87" t="s">
        <v>444</v>
      </c>
      <c r="E693" s="92">
        <v>56081</v>
      </c>
      <c r="F693" s="92">
        <v>56090</v>
      </c>
      <c r="G693" s="92">
        <v>45949</v>
      </c>
      <c r="H693" s="92">
        <v>-10141</v>
      </c>
      <c r="R693" s="92">
        <v>-2543</v>
      </c>
      <c r="T693" s="92">
        <v>-23149</v>
      </c>
      <c r="U693" s="92">
        <v>1507</v>
      </c>
      <c r="V693" s="92">
        <v>-4303</v>
      </c>
      <c r="W693" s="92">
        <v>-2359</v>
      </c>
      <c r="X693" s="92">
        <v>17177</v>
      </c>
      <c r="Y693" s="92">
        <v>3529</v>
      </c>
    </row>
    <row r="694" spans="1:25">
      <c r="A694" s="83" t="s">
        <v>112</v>
      </c>
      <c r="B694" s="85">
        <v>42878</v>
      </c>
      <c r="C694" s="86" t="s">
        <v>443</v>
      </c>
      <c r="D694" s="87" t="s">
        <v>444</v>
      </c>
      <c r="E694" s="92">
        <v>58252</v>
      </c>
      <c r="F694" s="92">
        <v>57930</v>
      </c>
      <c r="G694" s="92">
        <v>53120</v>
      </c>
      <c r="H694" s="92">
        <v>-4810</v>
      </c>
      <c r="R694" s="92">
        <v>-1702</v>
      </c>
      <c r="T694" s="92">
        <v>-23619</v>
      </c>
      <c r="U694" s="92">
        <v>588</v>
      </c>
      <c r="V694" s="92">
        <v>-3354</v>
      </c>
      <c r="W694" s="92">
        <v>1858</v>
      </c>
      <c r="X694" s="92">
        <v>17822</v>
      </c>
      <c r="Y694" s="92">
        <v>3590</v>
      </c>
    </row>
    <row r="695" spans="1:25">
      <c r="A695" s="83" t="s">
        <v>112</v>
      </c>
      <c r="B695" s="85">
        <v>42879</v>
      </c>
      <c r="C695" s="86" t="s">
        <v>443</v>
      </c>
      <c r="D695" s="87" t="s">
        <v>444</v>
      </c>
      <c r="E695" s="92">
        <v>52287</v>
      </c>
      <c r="F695" s="92">
        <v>52595</v>
      </c>
      <c r="G695" s="92">
        <v>56273</v>
      </c>
      <c r="H695" s="92">
        <v>3678</v>
      </c>
      <c r="R695" s="92">
        <v>430</v>
      </c>
      <c r="T695" s="92">
        <v>-21208</v>
      </c>
      <c r="U695" s="92">
        <v>667</v>
      </c>
      <c r="V695" s="92">
        <v>-2859</v>
      </c>
      <c r="W695" s="92">
        <v>4758</v>
      </c>
      <c r="X695" s="92">
        <v>17385</v>
      </c>
      <c r="Y695" s="92">
        <v>4505</v>
      </c>
    </row>
    <row r="696" spans="1:25">
      <c r="A696" s="83" t="s">
        <v>112</v>
      </c>
      <c r="B696" s="85">
        <v>42880</v>
      </c>
      <c r="C696" s="86" t="s">
        <v>443</v>
      </c>
      <c r="D696" s="87" t="s">
        <v>444</v>
      </c>
      <c r="E696" s="92">
        <v>51910</v>
      </c>
      <c r="F696" s="92">
        <v>52248</v>
      </c>
      <c r="G696" s="92">
        <v>49108</v>
      </c>
      <c r="H696" s="92">
        <v>-3140</v>
      </c>
      <c r="R696" s="92">
        <v>-2371</v>
      </c>
      <c r="T696" s="92">
        <v>-27764</v>
      </c>
      <c r="U696" s="92">
        <v>1553</v>
      </c>
      <c r="V696" s="92">
        <v>-4454</v>
      </c>
      <c r="W696" s="92">
        <v>8516</v>
      </c>
      <c r="X696" s="92">
        <v>16516</v>
      </c>
      <c r="Y696" s="92">
        <v>4864</v>
      </c>
    </row>
    <row r="697" spans="1:25">
      <c r="A697" s="83" t="s">
        <v>112</v>
      </c>
      <c r="B697" s="85">
        <v>42881</v>
      </c>
      <c r="C697" s="86" t="s">
        <v>443</v>
      </c>
      <c r="D697" s="87" t="s">
        <v>444</v>
      </c>
      <c r="E697" s="92">
        <v>52016</v>
      </c>
      <c r="F697" s="92">
        <v>52703</v>
      </c>
      <c r="G697" s="92">
        <v>47495</v>
      </c>
      <c r="H697" s="92">
        <v>-5208</v>
      </c>
      <c r="R697" s="92">
        <v>-2984</v>
      </c>
      <c r="T697" s="92">
        <v>-28593</v>
      </c>
      <c r="U697" s="92">
        <v>1607</v>
      </c>
      <c r="V697" s="92">
        <v>-4574</v>
      </c>
      <c r="W697" s="92">
        <v>6454</v>
      </c>
      <c r="X697" s="92">
        <v>18157</v>
      </c>
      <c r="Y697" s="92">
        <v>4725</v>
      </c>
    </row>
    <row r="698" spans="1:25">
      <c r="A698" s="83" t="s">
        <v>112</v>
      </c>
      <c r="B698" s="85">
        <v>42882</v>
      </c>
      <c r="C698" s="86" t="s">
        <v>443</v>
      </c>
      <c r="D698" s="87" t="s">
        <v>444</v>
      </c>
      <c r="E698" s="92">
        <v>49332</v>
      </c>
      <c r="F698" s="92">
        <v>49955</v>
      </c>
      <c r="G698" s="92">
        <v>42514</v>
      </c>
      <c r="H698" s="92">
        <v>-7441</v>
      </c>
      <c r="R698" s="92">
        <v>-2535</v>
      </c>
      <c r="T698" s="92">
        <v>-30599</v>
      </c>
      <c r="U698" s="92">
        <v>1472</v>
      </c>
      <c r="V698" s="92">
        <v>-4066</v>
      </c>
      <c r="W698" s="92">
        <v>7964</v>
      </c>
      <c r="X698" s="92">
        <v>15108</v>
      </c>
      <c r="Y698" s="92">
        <v>5215</v>
      </c>
    </row>
    <row r="699" spans="1:25">
      <c r="A699" s="83" t="s">
        <v>112</v>
      </c>
      <c r="B699" s="85">
        <v>42883</v>
      </c>
      <c r="C699" s="86" t="s">
        <v>443</v>
      </c>
      <c r="D699" s="87" t="s">
        <v>444</v>
      </c>
      <c r="E699" s="92">
        <v>49227</v>
      </c>
      <c r="F699" s="92">
        <v>49443</v>
      </c>
      <c r="G699" s="92">
        <v>41555</v>
      </c>
      <c r="H699" s="92">
        <v>-7888</v>
      </c>
      <c r="R699" s="92">
        <v>-2679</v>
      </c>
      <c r="T699" s="92">
        <v>-30942</v>
      </c>
      <c r="U699" s="92">
        <v>1581</v>
      </c>
      <c r="V699" s="92">
        <v>-4302</v>
      </c>
      <c r="W699" s="92">
        <v>8150</v>
      </c>
      <c r="X699" s="92">
        <v>15238</v>
      </c>
      <c r="Y699" s="92">
        <v>5066</v>
      </c>
    </row>
    <row r="700" spans="1:25">
      <c r="A700" s="83" t="s">
        <v>112</v>
      </c>
      <c r="B700" s="85">
        <v>42884</v>
      </c>
      <c r="C700" s="86" t="s">
        <v>443</v>
      </c>
      <c r="D700" s="87" t="s">
        <v>444</v>
      </c>
      <c r="E700" s="92">
        <v>55801</v>
      </c>
      <c r="F700" s="92">
        <v>51143</v>
      </c>
      <c r="G700" s="92">
        <v>44792</v>
      </c>
      <c r="H700" s="92">
        <v>-6351</v>
      </c>
      <c r="R700" s="92">
        <v>-2829</v>
      </c>
      <c r="T700" s="92">
        <v>-32944</v>
      </c>
      <c r="U700" s="92">
        <v>1490</v>
      </c>
      <c r="V700" s="92">
        <v>-5063</v>
      </c>
      <c r="W700" s="92">
        <v>12579</v>
      </c>
      <c r="X700" s="92">
        <v>15839</v>
      </c>
      <c r="Y700" s="92">
        <v>4577</v>
      </c>
    </row>
    <row r="701" spans="1:25">
      <c r="A701" s="83" t="s">
        <v>112</v>
      </c>
      <c r="B701" s="85">
        <v>42885</v>
      </c>
      <c r="C701" s="86" t="s">
        <v>443</v>
      </c>
      <c r="D701" s="87" t="s">
        <v>444</v>
      </c>
      <c r="E701" s="92">
        <v>59023</v>
      </c>
      <c r="F701" s="92">
        <v>54342</v>
      </c>
      <c r="G701" s="92">
        <v>52162</v>
      </c>
      <c r="H701" s="92">
        <v>-2180</v>
      </c>
      <c r="R701" s="92">
        <v>-1741</v>
      </c>
      <c r="T701" s="92">
        <v>-34155</v>
      </c>
      <c r="U701" s="92">
        <v>1625</v>
      </c>
      <c r="V701" s="92">
        <v>-4791</v>
      </c>
      <c r="W701" s="92">
        <v>14181</v>
      </c>
      <c r="X701" s="92">
        <v>18159</v>
      </c>
      <c r="Y701" s="92">
        <v>4577</v>
      </c>
    </row>
    <row r="702" spans="1:25">
      <c r="A702" s="83" t="s">
        <v>112</v>
      </c>
      <c r="B702" s="85">
        <v>42886</v>
      </c>
      <c r="C702" s="86" t="s">
        <v>443</v>
      </c>
      <c r="D702" s="87" t="s">
        <v>444</v>
      </c>
      <c r="E702" s="92">
        <v>53036</v>
      </c>
      <c r="F702" s="92">
        <v>53213</v>
      </c>
      <c r="G702" s="92">
        <v>53588</v>
      </c>
      <c r="H702" s="92">
        <v>383</v>
      </c>
      <c r="R702" s="92">
        <v>-909</v>
      </c>
      <c r="T702" s="92">
        <v>-28255</v>
      </c>
      <c r="U702" s="92">
        <v>1588</v>
      </c>
      <c r="V702" s="92">
        <v>-3426</v>
      </c>
      <c r="W702" s="92">
        <v>7217</v>
      </c>
      <c r="X702" s="92">
        <v>20333</v>
      </c>
      <c r="Y702" s="92">
        <v>3835</v>
      </c>
    </row>
    <row r="703" spans="1:25">
      <c r="A703" s="83" t="s">
        <v>112</v>
      </c>
      <c r="B703" s="85">
        <v>42887</v>
      </c>
      <c r="C703" s="86" t="s">
        <v>443</v>
      </c>
      <c r="D703" s="87" t="s">
        <v>444</v>
      </c>
      <c r="E703" s="92">
        <v>52740</v>
      </c>
      <c r="F703" s="92">
        <v>53208</v>
      </c>
      <c r="G703" s="92">
        <v>52532</v>
      </c>
      <c r="H703" s="92">
        <v>-661</v>
      </c>
      <c r="R703" s="92">
        <v>-449</v>
      </c>
      <c r="T703" s="92">
        <v>-35341</v>
      </c>
      <c r="U703" s="92">
        <v>1622</v>
      </c>
      <c r="V703" s="92">
        <v>-3391</v>
      </c>
      <c r="W703" s="92">
        <v>12286</v>
      </c>
      <c r="X703" s="92">
        <v>19742</v>
      </c>
      <c r="Y703" s="92">
        <v>4837</v>
      </c>
    </row>
    <row r="704" spans="1:25">
      <c r="A704" s="83" t="s">
        <v>112</v>
      </c>
      <c r="B704" s="85">
        <v>42888</v>
      </c>
      <c r="C704" s="86" t="s">
        <v>443</v>
      </c>
      <c r="D704" s="87" t="s">
        <v>444</v>
      </c>
      <c r="E704" s="92">
        <v>52595</v>
      </c>
      <c r="F704" s="92">
        <v>53253</v>
      </c>
      <c r="G704" s="92">
        <v>48287</v>
      </c>
      <c r="H704" s="92">
        <v>-4948</v>
      </c>
      <c r="R704" s="92">
        <v>-2264</v>
      </c>
      <c r="T704" s="92">
        <v>-32160</v>
      </c>
      <c r="U704" s="92">
        <v>1548</v>
      </c>
      <c r="V704" s="92">
        <v>-4352</v>
      </c>
      <c r="W704" s="92">
        <v>7431</v>
      </c>
      <c r="X704" s="92">
        <v>20578</v>
      </c>
      <c r="Y704" s="92">
        <v>4277</v>
      </c>
    </row>
    <row r="705" spans="1:25">
      <c r="A705" s="83" t="s">
        <v>112</v>
      </c>
      <c r="B705" s="85">
        <v>42889</v>
      </c>
      <c r="C705" s="86" t="s">
        <v>443</v>
      </c>
      <c r="D705" s="87" t="s">
        <v>444</v>
      </c>
      <c r="E705" s="92">
        <v>48554</v>
      </c>
      <c r="F705" s="92">
        <v>48773</v>
      </c>
      <c r="G705" s="92">
        <v>38944</v>
      </c>
      <c r="H705" s="92">
        <v>-9806</v>
      </c>
      <c r="R705" s="92">
        <v>-1981</v>
      </c>
      <c r="T705" s="92">
        <v>-37539</v>
      </c>
      <c r="U705" s="92">
        <v>1518</v>
      </c>
      <c r="V705" s="92">
        <v>-4090</v>
      </c>
      <c r="W705" s="92">
        <v>11023</v>
      </c>
      <c r="X705" s="92">
        <v>17317</v>
      </c>
      <c r="Y705" s="92">
        <v>3947</v>
      </c>
    </row>
    <row r="706" spans="1:25">
      <c r="A706" s="83" t="s">
        <v>112</v>
      </c>
      <c r="B706" s="85">
        <v>42890</v>
      </c>
      <c r="C706" s="86" t="s">
        <v>443</v>
      </c>
      <c r="D706" s="87" t="s">
        <v>444</v>
      </c>
      <c r="E706" s="92">
        <v>46306</v>
      </c>
      <c r="F706" s="92">
        <v>46306</v>
      </c>
      <c r="G706" s="92">
        <v>39461</v>
      </c>
      <c r="R706" s="92">
        <v>339</v>
      </c>
      <c r="T706" s="92">
        <v>-42781</v>
      </c>
      <c r="U706" s="92">
        <v>1582</v>
      </c>
      <c r="V706" s="92">
        <v>-3052</v>
      </c>
      <c r="W706" s="92">
        <v>18043</v>
      </c>
      <c r="X706" s="92">
        <v>15582</v>
      </c>
      <c r="Y706" s="92">
        <v>4178</v>
      </c>
    </row>
    <row r="707" spans="1:25">
      <c r="A707" s="83" t="s">
        <v>112</v>
      </c>
      <c r="B707" s="85">
        <v>42891</v>
      </c>
      <c r="C707" s="86" t="s">
        <v>443</v>
      </c>
      <c r="D707" s="87" t="s">
        <v>444</v>
      </c>
      <c r="E707" s="92">
        <v>53343</v>
      </c>
      <c r="F707" s="92">
        <v>53343</v>
      </c>
      <c r="R707" s="92">
        <v>-2106</v>
      </c>
      <c r="T707" s="92">
        <v>-34168</v>
      </c>
      <c r="U707" s="92">
        <v>1437</v>
      </c>
      <c r="V707" s="92">
        <v>-4323</v>
      </c>
      <c r="W707" s="92">
        <v>7805</v>
      </c>
      <c r="X707" s="92">
        <v>20089</v>
      </c>
      <c r="Y707" s="92">
        <v>3501</v>
      </c>
    </row>
    <row r="708" spans="1:25">
      <c r="A708" s="83" t="s">
        <v>112</v>
      </c>
      <c r="B708" s="85">
        <v>42892</v>
      </c>
      <c r="C708" s="86" t="s">
        <v>443</v>
      </c>
      <c r="D708" s="87" t="s">
        <v>444</v>
      </c>
      <c r="E708" s="92">
        <v>56019</v>
      </c>
      <c r="F708" s="92">
        <v>56083</v>
      </c>
      <c r="G708" s="92">
        <v>49187</v>
      </c>
      <c r="H708" s="92">
        <v>-6873</v>
      </c>
      <c r="R708" s="92">
        <v>-2756</v>
      </c>
      <c r="T708" s="92">
        <v>-33056</v>
      </c>
      <c r="U708" s="92">
        <v>1465</v>
      </c>
      <c r="V708" s="92">
        <v>-4837</v>
      </c>
      <c r="W708" s="92">
        <v>4385</v>
      </c>
      <c r="X708" s="92">
        <v>24273</v>
      </c>
      <c r="Y708" s="92">
        <v>3639</v>
      </c>
    </row>
    <row r="709" spans="1:25">
      <c r="A709" s="83" t="s">
        <v>112</v>
      </c>
      <c r="B709" s="85">
        <v>42893</v>
      </c>
      <c r="C709" s="86" t="s">
        <v>443</v>
      </c>
      <c r="D709" s="87" t="s">
        <v>444</v>
      </c>
      <c r="E709" s="92">
        <v>57202</v>
      </c>
      <c r="F709" s="92">
        <v>56217</v>
      </c>
      <c r="G709" s="92">
        <v>47441</v>
      </c>
      <c r="H709" s="92">
        <v>-8752</v>
      </c>
      <c r="R709" s="92">
        <v>-2751</v>
      </c>
      <c r="T709" s="92">
        <v>-37360</v>
      </c>
      <c r="U709" s="92">
        <v>1301</v>
      </c>
      <c r="V709" s="92">
        <v>-5327</v>
      </c>
      <c r="W709" s="92">
        <v>6248</v>
      </c>
      <c r="X709" s="92">
        <v>24785</v>
      </c>
      <c r="Y709" s="92">
        <v>4352</v>
      </c>
    </row>
    <row r="710" spans="1:25">
      <c r="A710" s="83" t="s">
        <v>112</v>
      </c>
      <c r="B710" s="85">
        <v>42894</v>
      </c>
      <c r="C710" s="86" t="s">
        <v>443</v>
      </c>
      <c r="D710" s="87" t="s">
        <v>444</v>
      </c>
      <c r="E710" s="92">
        <v>52892</v>
      </c>
      <c r="F710" s="92">
        <v>52397</v>
      </c>
      <c r="G710" s="92">
        <v>50371</v>
      </c>
      <c r="H710" s="92">
        <v>-2015</v>
      </c>
      <c r="R710" s="92">
        <v>-453</v>
      </c>
      <c r="T710" s="92">
        <v>-36336</v>
      </c>
      <c r="U710" s="92">
        <v>1448</v>
      </c>
      <c r="V710" s="92">
        <v>-3769</v>
      </c>
      <c r="W710" s="92">
        <v>9758</v>
      </c>
      <c r="X710" s="92">
        <v>22574</v>
      </c>
      <c r="Y710" s="92">
        <v>4742</v>
      </c>
    </row>
    <row r="711" spans="1:25">
      <c r="A711" s="83" t="s">
        <v>112</v>
      </c>
      <c r="B711" s="85">
        <v>42895</v>
      </c>
      <c r="C711" s="86" t="s">
        <v>443</v>
      </c>
      <c r="D711" s="87" t="s">
        <v>444</v>
      </c>
      <c r="E711" s="92">
        <v>50912</v>
      </c>
      <c r="F711" s="92">
        <v>50552</v>
      </c>
      <c r="G711" s="92">
        <v>43422</v>
      </c>
      <c r="H711" s="92">
        <v>-7130</v>
      </c>
      <c r="R711" s="92">
        <v>-809</v>
      </c>
      <c r="T711" s="92">
        <v>-35833</v>
      </c>
      <c r="U711" s="92">
        <v>1490</v>
      </c>
      <c r="V711" s="92">
        <v>-3858</v>
      </c>
      <c r="W711" s="92">
        <v>10752</v>
      </c>
      <c r="X711" s="92">
        <v>16117</v>
      </c>
      <c r="Y711" s="92">
        <v>5011</v>
      </c>
    </row>
    <row r="712" spans="1:25">
      <c r="A712" s="83" t="s">
        <v>112</v>
      </c>
      <c r="B712" s="85">
        <v>42896</v>
      </c>
      <c r="C712" s="86" t="s">
        <v>443</v>
      </c>
      <c r="D712" s="87" t="s">
        <v>444</v>
      </c>
      <c r="E712" s="92">
        <v>45792</v>
      </c>
      <c r="F712" s="92">
        <v>47278</v>
      </c>
      <c r="G712" s="92">
        <v>41301</v>
      </c>
      <c r="H712" s="92">
        <v>-5977</v>
      </c>
      <c r="R712" s="92">
        <v>-34</v>
      </c>
      <c r="T712" s="92">
        <v>-34824</v>
      </c>
      <c r="U712" s="92">
        <v>776</v>
      </c>
      <c r="V712" s="92">
        <v>-3160</v>
      </c>
      <c r="W712" s="92">
        <v>13151</v>
      </c>
      <c r="X712" s="92">
        <v>13092</v>
      </c>
      <c r="Y712" s="92">
        <v>5022</v>
      </c>
    </row>
    <row r="713" spans="1:25">
      <c r="A713" s="83" t="s">
        <v>112</v>
      </c>
      <c r="B713" s="85">
        <v>42897</v>
      </c>
      <c r="C713" s="86" t="s">
        <v>443</v>
      </c>
      <c r="D713" s="87" t="s">
        <v>444</v>
      </c>
      <c r="E713" s="92">
        <v>45576</v>
      </c>
      <c r="F713" s="92">
        <v>46611</v>
      </c>
      <c r="G713" s="92">
        <v>33104</v>
      </c>
      <c r="H713" s="92">
        <v>-13507</v>
      </c>
      <c r="R713" s="92">
        <v>-1975</v>
      </c>
      <c r="T713" s="92">
        <v>-34049</v>
      </c>
      <c r="U713" s="92">
        <v>1396</v>
      </c>
      <c r="V713" s="92">
        <v>-3506</v>
      </c>
      <c r="W713" s="92">
        <v>6227</v>
      </c>
      <c r="X713" s="92">
        <v>13337</v>
      </c>
      <c r="Y713" s="92">
        <v>4894</v>
      </c>
    </row>
    <row r="714" spans="1:25">
      <c r="A714" s="83" t="s">
        <v>112</v>
      </c>
      <c r="B714" s="85">
        <v>42898</v>
      </c>
      <c r="C714" s="86" t="s">
        <v>443</v>
      </c>
      <c r="D714" s="87" t="s">
        <v>444</v>
      </c>
      <c r="E714" s="92">
        <v>51164</v>
      </c>
      <c r="F714" s="92">
        <v>51510</v>
      </c>
      <c r="G714" s="92">
        <v>37068</v>
      </c>
      <c r="H714" s="92">
        <v>-14442</v>
      </c>
      <c r="R714" s="92">
        <v>208</v>
      </c>
      <c r="T714" s="92">
        <v>-37178</v>
      </c>
      <c r="U714" s="92">
        <v>1596</v>
      </c>
      <c r="V714" s="92">
        <v>-3377</v>
      </c>
      <c r="W714" s="92">
        <v>8321</v>
      </c>
      <c r="X714" s="92">
        <v>11257</v>
      </c>
      <c r="Y714" s="92">
        <v>4731</v>
      </c>
    </row>
    <row r="715" spans="1:25">
      <c r="A715" s="83" t="s">
        <v>112</v>
      </c>
      <c r="B715" s="85">
        <v>42899</v>
      </c>
      <c r="C715" s="86" t="s">
        <v>443</v>
      </c>
      <c r="D715" s="87" t="s">
        <v>444</v>
      </c>
      <c r="E715" s="92">
        <v>52773</v>
      </c>
      <c r="F715" s="92">
        <v>51937</v>
      </c>
      <c r="G715" s="92">
        <v>43810</v>
      </c>
      <c r="H715" s="92">
        <v>-8127</v>
      </c>
      <c r="R715" s="92">
        <v>2063</v>
      </c>
      <c r="T715" s="92">
        <v>-30338</v>
      </c>
      <c r="U715" s="92">
        <v>1552</v>
      </c>
      <c r="V715" s="92">
        <v>-2765</v>
      </c>
      <c r="W715" s="92">
        <v>3776</v>
      </c>
      <c r="X715" s="92">
        <v>12908</v>
      </c>
      <c r="Y715" s="92">
        <v>4820</v>
      </c>
    </row>
    <row r="716" spans="1:25">
      <c r="A716" s="83" t="s">
        <v>112</v>
      </c>
      <c r="B716" s="85">
        <v>42900</v>
      </c>
      <c r="C716" s="86" t="s">
        <v>443</v>
      </c>
      <c r="D716" s="87" t="s">
        <v>444</v>
      </c>
      <c r="E716" s="92">
        <v>52917</v>
      </c>
      <c r="F716" s="92">
        <v>52316</v>
      </c>
      <c r="G716" s="92">
        <v>39868</v>
      </c>
      <c r="H716" s="92">
        <v>-12448</v>
      </c>
      <c r="R716" s="92">
        <v>-1653</v>
      </c>
      <c r="T716" s="92">
        <v>-29420</v>
      </c>
      <c r="U716" s="92">
        <v>1472</v>
      </c>
      <c r="V716" s="92">
        <v>-4172</v>
      </c>
      <c r="W716" s="92">
        <v>-459</v>
      </c>
      <c r="X716" s="92">
        <v>17014</v>
      </c>
      <c r="Y716" s="92">
        <v>4802</v>
      </c>
    </row>
    <row r="717" spans="1:25">
      <c r="A717" s="83" t="s">
        <v>112</v>
      </c>
      <c r="B717" s="85">
        <v>42901</v>
      </c>
      <c r="C717" s="86" t="s">
        <v>443</v>
      </c>
      <c r="D717" s="87" t="s">
        <v>444</v>
      </c>
      <c r="E717" s="92">
        <v>53210</v>
      </c>
      <c r="F717" s="92">
        <v>52554</v>
      </c>
      <c r="G717" s="92">
        <v>39390</v>
      </c>
      <c r="H717" s="92">
        <v>-13164</v>
      </c>
      <c r="R717" s="92">
        <v>-2579</v>
      </c>
      <c r="T717" s="92">
        <v>-32854</v>
      </c>
      <c r="U717" s="92">
        <v>1442</v>
      </c>
      <c r="V717" s="92">
        <v>-4645</v>
      </c>
      <c r="W717" s="92">
        <v>145</v>
      </c>
      <c r="X717" s="92">
        <v>19588</v>
      </c>
      <c r="Y717" s="92">
        <v>5770</v>
      </c>
    </row>
    <row r="718" spans="1:25">
      <c r="A718" s="83" t="s">
        <v>112</v>
      </c>
      <c r="B718" s="85">
        <v>42902</v>
      </c>
      <c r="C718" s="86" t="s">
        <v>443</v>
      </c>
      <c r="D718" s="87" t="s">
        <v>444</v>
      </c>
      <c r="E718" s="92">
        <v>52052</v>
      </c>
      <c r="F718" s="92">
        <v>51804</v>
      </c>
      <c r="G718" s="92">
        <v>50525</v>
      </c>
      <c r="H718" s="92">
        <v>-1279</v>
      </c>
      <c r="R718" s="92">
        <v>703</v>
      </c>
      <c r="T718" s="92">
        <v>-24116</v>
      </c>
      <c r="U718" s="92">
        <v>1530</v>
      </c>
      <c r="V718" s="92">
        <v>-3075</v>
      </c>
      <c r="W718" s="92">
        <v>-865</v>
      </c>
      <c r="X718" s="92">
        <v>19154</v>
      </c>
      <c r="Y718" s="92">
        <v>5390</v>
      </c>
    </row>
    <row r="719" spans="1:25">
      <c r="A719" s="83" t="s">
        <v>112</v>
      </c>
      <c r="B719" s="85">
        <v>42903</v>
      </c>
      <c r="C719" s="86" t="s">
        <v>443</v>
      </c>
      <c r="D719" s="87" t="s">
        <v>444</v>
      </c>
      <c r="E719" s="92">
        <v>49219</v>
      </c>
      <c r="F719" s="92">
        <v>48520</v>
      </c>
      <c r="G719" s="92">
        <v>46096</v>
      </c>
      <c r="H719" s="92">
        <v>-2424</v>
      </c>
      <c r="R719" s="92">
        <v>-1040</v>
      </c>
      <c r="T719" s="92">
        <v>-21071</v>
      </c>
      <c r="U719" s="92">
        <v>1523</v>
      </c>
      <c r="V719" s="92">
        <v>-3452</v>
      </c>
      <c r="W719" s="92">
        <v>-2551</v>
      </c>
      <c r="X719" s="92">
        <v>18580</v>
      </c>
      <c r="Y719" s="92">
        <v>5587</v>
      </c>
    </row>
    <row r="720" spans="1:25">
      <c r="A720" s="83" t="s">
        <v>112</v>
      </c>
      <c r="B720" s="85">
        <v>42904</v>
      </c>
      <c r="C720" s="86" t="s">
        <v>443</v>
      </c>
      <c r="D720" s="87" t="s">
        <v>444</v>
      </c>
      <c r="E720" s="92">
        <v>51720</v>
      </c>
      <c r="F720" s="92">
        <v>51176</v>
      </c>
      <c r="G720" s="92">
        <v>48845</v>
      </c>
      <c r="H720" s="92">
        <v>-2331</v>
      </c>
      <c r="R720" s="92">
        <v>-984</v>
      </c>
      <c r="T720" s="92">
        <v>-17581</v>
      </c>
      <c r="U720" s="92">
        <v>1460</v>
      </c>
      <c r="V720" s="92">
        <v>-3731</v>
      </c>
      <c r="W720" s="92">
        <v>-5928</v>
      </c>
      <c r="X720" s="92">
        <v>18394</v>
      </c>
      <c r="Y720" s="92">
        <v>6039</v>
      </c>
    </row>
    <row r="721" spans="1:25">
      <c r="A721" s="83" t="s">
        <v>112</v>
      </c>
      <c r="B721" s="85">
        <v>42905</v>
      </c>
      <c r="C721" s="86" t="s">
        <v>443</v>
      </c>
      <c r="D721" s="87" t="s">
        <v>444</v>
      </c>
      <c r="E721" s="92">
        <v>60464</v>
      </c>
      <c r="F721" s="92">
        <v>62619</v>
      </c>
      <c r="G721" s="92">
        <v>53025</v>
      </c>
      <c r="H721" s="92">
        <v>-9594</v>
      </c>
      <c r="R721" s="92">
        <v>-3051</v>
      </c>
      <c r="T721" s="92">
        <v>-32136</v>
      </c>
      <c r="U721" s="92">
        <v>1256</v>
      </c>
      <c r="V721" s="92">
        <v>-5330</v>
      </c>
      <c r="W721" s="92">
        <v>-1385</v>
      </c>
      <c r="X721" s="92">
        <v>24149</v>
      </c>
      <c r="Y721" s="92">
        <v>6904</v>
      </c>
    </row>
    <row r="722" spans="1:25">
      <c r="A722" s="83" t="s">
        <v>112</v>
      </c>
      <c r="B722" s="85">
        <v>42906</v>
      </c>
      <c r="C722" s="86" t="s">
        <v>443</v>
      </c>
      <c r="D722" s="87" t="s">
        <v>444</v>
      </c>
      <c r="E722" s="92">
        <v>61245</v>
      </c>
      <c r="F722" s="92">
        <v>61277</v>
      </c>
      <c r="G722" s="92">
        <v>53664</v>
      </c>
      <c r="H722" s="92">
        <v>-7613</v>
      </c>
      <c r="R722" s="92">
        <v>-333</v>
      </c>
      <c r="T722" s="92">
        <v>-40257</v>
      </c>
      <c r="U722" s="92">
        <v>1529</v>
      </c>
      <c r="V722" s="92">
        <v>-4360</v>
      </c>
      <c r="W722" s="92">
        <v>6135</v>
      </c>
      <c r="X722" s="92">
        <v>23488</v>
      </c>
      <c r="Y722" s="92">
        <v>6185</v>
      </c>
    </row>
    <row r="723" spans="1:25">
      <c r="A723" s="83" t="s">
        <v>112</v>
      </c>
      <c r="B723" s="85">
        <v>42907</v>
      </c>
      <c r="C723" s="86" t="s">
        <v>443</v>
      </c>
      <c r="D723" s="87" t="s">
        <v>444</v>
      </c>
      <c r="E723" s="92">
        <v>57703</v>
      </c>
      <c r="F723" s="92">
        <v>57054</v>
      </c>
      <c r="G723" s="92">
        <v>44989</v>
      </c>
      <c r="H723" s="92">
        <v>-12065</v>
      </c>
      <c r="R723" s="92">
        <v>-1885</v>
      </c>
      <c r="T723" s="92">
        <v>-43199</v>
      </c>
      <c r="U723" s="92">
        <v>1446</v>
      </c>
      <c r="V723" s="92">
        <v>-4877</v>
      </c>
      <c r="W723" s="92">
        <v>7810</v>
      </c>
      <c r="X723" s="92">
        <v>22787</v>
      </c>
      <c r="Y723" s="92">
        <v>5834</v>
      </c>
    </row>
    <row r="724" spans="1:25">
      <c r="A724" s="83" t="s">
        <v>112</v>
      </c>
      <c r="B724" s="85">
        <v>42908</v>
      </c>
      <c r="C724" s="86" t="s">
        <v>443</v>
      </c>
      <c r="D724" s="87" t="s">
        <v>444</v>
      </c>
      <c r="E724" s="92">
        <v>58577</v>
      </c>
      <c r="F724" s="92">
        <v>57667</v>
      </c>
      <c r="G724" s="92">
        <v>44501</v>
      </c>
      <c r="H724" s="92">
        <v>-13166</v>
      </c>
      <c r="R724" s="92">
        <v>-3148</v>
      </c>
      <c r="T724" s="92">
        <v>-32793</v>
      </c>
      <c r="U724" s="92">
        <v>1165</v>
      </c>
      <c r="V724" s="92">
        <v>-5205</v>
      </c>
      <c r="W724" s="92">
        <v>-2454</v>
      </c>
      <c r="X724" s="92">
        <v>24539</v>
      </c>
      <c r="Y724" s="92">
        <v>4730</v>
      </c>
    </row>
    <row r="725" spans="1:25">
      <c r="A725" s="83" t="s">
        <v>112</v>
      </c>
      <c r="B725" s="85">
        <v>42909</v>
      </c>
      <c r="C725" s="86" t="s">
        <v>443</v>
      </c>
      <c r="D725" s="87" t="s">
        <v>444</v>
      </c>
      <c r="E725" s="92">
        <v>61368</v>
      </c>
      <c r="F725" s="92">
        <v>59991</v>
      </c>
      <c r="G725" s="92">
        <v>46922</v>
      </c>
      <c r="H725" s="92">
        <v>-13069</v>
      </c>
      <c r="R725" s="92">
        <v>-3168</v>
      </c>
      <c r="T725" s="92">
        <v>-37375</v>
      </c>
      <c r="U725" s="92">
        <v>1212</v>
      </c>
      <c r="V725" s="92">
        <v>-5331</v>
      </c>
      <c r="W725" s="92">
        <v>1965</v>
      </c>
      <c r="X725" s="92">
        <v>24264</v>
      </c>
      <c r="Y725" s="92">
        <v>5364</v>
      </c>
    </row>
    <row r="726" spans="1:25">
      <c r="A726" s="83" t="s">
        <v>112</v>
      </c>
      <c r="B726" s="85">
        <v>42910</v>
      </c>
      <c r="C726" s="86" t="s">
        <v>443</v>
      </c>
      <c r="D726" s="87" t="s">
        <v>444</v>
      </c>
      <c r="E726" s="92">
        <v>59664</v>
      </c>
      <c r="F726" s="92">
        <v>60096</v>
      </c>
      <c r="G726" s="92">
        <v>47042</v>
      </c>
      <c r="H726" s="92">
        <v>-13054</v>
      </c>
      <c r="R726" s="92">
        <v>-2807</v>
      </c>
      <c r="T726" s="92">
        <v>-41039</v>
      </c>
      <c r="U726" s="92">
        <v>1065</v>
      </c>
      <c r="V726" s="92">
        <v>-5181</v>
      </c>
      <c r="W726" s="92">
        <v>3722</v>
      </c>
      <c r="X726" s="92">
        <v>26024</v>
      </c>
      <c r="Y726" s="92">
        <v>5163</v>
      </c>
    </row>
    <row r="727" spans="1:25">
      <c r="A727" s="83" t="s">
        <v>112</v>
      </c>
      <c r="B727" s="85">
        <v>42911</v>
      </c>
      <c r="C727" s="86" t="s">
        <v>443</v>
      </c>
      <c r="D727" s="87" t="s">
        <v>444</v>
      </c>
      <c r="E727" s="92">
        <v>61034</v>
      </c>
      <c r="F727" s="92">
        <v>59699</v>
      </c>
      <c r="G727" s="92">
        <v>41947</v>
      </c>
      <c r="H727" s="92">
        <v>-17752</v>
      </c>
      <c r="R727" s="92">
        <v>-2665</v>
      </c>
      <c r="T727" s="92">
        <v>-46046</v>
      </c>
      <c r="U727" s="92">
        <v>1008</v>
      </c>
      <c r="V727" s="92">
        <v>-5414</v>
      </c>
      <c r="W727" s="92">
        <v>6898</v>
      </c>
      <c r="X727" s="92">
        <v>22778</v>
      </c>
      <c r="Y727" s="92">
        <v>5689</v>
      </c>
    </row>
    <row r="728" spans="1:25">
      <c r="A728" s="83" t="s">
        <v>112</v>
      </c>
      <c r="B728" s="85">
        <v>42912</v>
      </c>
      <c r="C728" s="86" t="s">
        <v>443</v>
      </c>
      <c r="D728" s="87" t="s">
        <v>444</v>
      </c>
      <c r="E728" s="92">
        <v>65057</v>
      </c>
      <c r="F728" s="92">
        <v>60076</v>
      </c>
      <c r="G728" s="92">
        <v>51231</v>
      </c>
      <c r="H728" s="92">
        <v>-8845</v>
      </c>
      <c r="R728" s="92">
        <v>-1632</v>
      </c>
      <c r="T728" s="92">
        <v>-40419</v>
      </c>
      <c r="U728" s="92">
        <v>939</v>
      </c>
      <c r="V728" s="92">
        <v>-5674</v>
      </c>
      <c r="W728" s="92">
        <v>8252</v>
      </c>
      <c r="X728" s="92">
        <v>25317</v>
      </c>
      <c r="Y728" s="92">
        <v>4572</v>
      </c>
    </row>
    <row r="729" spans="1:25">
      <c r="A729" s="83" t="s">
        <v>112</v>
      </c>
      <c r="B729" s="85">
        <v>42913</v>
      </c>
      <c r="C729" s="86" t="s">
        <v>443</v>
      </c>
      <c r="D729" s="87" t="s">
        <v>444</v>
      </c>
      <c r="E729" s="92">
        <v>59655</v>
      </c>
      <c r="F729" s="92">
        <v>59349</v>
      </c>
      <c r="G729" s="92">
        <v>51906</v>
      </c>
      <c r="H729" s="92">
        <v>-7188</v>
      </c>
      <c r="R729" s="92">
        <v>-680</v>
      </c>
      <c r="T729" s="92">
        <v>-35452</v>
      </c>
      <c r="U729" s="92">
        <v>998</v>
      </c>
      <c r="V729" s="92">
        <v>-4645</v>
      </c>
      <c r="W729" s="92">
        <v>3772</v>
      </c>
      <c r="X729" s="92">
        <v>24641</v>
      </c>
      <c r="Y729" s="92">
        <v>4257</v>
      </c>
    </row>
    <row r="730" spans="1:25">
      <c r="A730" s="83" t="s">
        <v>112</v>
      </c>
      <c r="B730" s="85">
        <v>42914</v>
      </c>
      <c r="C730" s="86" t="s">
        <v>443</v>
      </c>
      <c r="D730" s="87" t="s">
        <v>444</v>
      </c>
      <c r="E730" s="92">
        <v>58057</v>
      </c>
      <c r="F730" s="92">
        <v>57662</v>
      </c>
      <c r="G730" s="92">
        <v>52217</v>
      </c>
      <c r="H730" s="92">
        <v>-5445</v>
      </c>
      <c r="R730" s="92">
        <v>463</v>
      </c>
      <c r="T730" s="92">
        <v>-35541</v>
      </c>
      <c r="U730" s="92">
        <v>1011</v>
      </c>
      <c r="V730" s="92">
        <v>-4015</v>
      </c>
      <c r="W730" s="92">
        <v>6241</v>
      </c>
      <c r="X730" s="92">
        <v>22401</v>
      </c>
      <c r="Y730" s="92">
        <v>3995</v>
      </c>
    </row>
    <row r="731" spans="1:25">
      <c r="A731" s="83" t="s">
        <v>112</v>
      </c>
      <c r="B731" s="85">
        <v>42915</v>
      </c>
      <c r="C731" s="86" t="s">
        <v>443</v>
      </c>
      <c r="D731" s="87" t="s">
        <v>444</v>
      </c>
      <c r="E731" s="92">
        <v>58941</v>
      </c>
      <c r="F731" s="92">
        <v>59418</v>
      </c>
      <c r="G731" s="92">
        <v>43308</v>
      </c>
      <c r="H731" s="92">
        <v>-16110</v>
      </c>
      <c r="R731" s="92">
        <v>-2059</v>
      </c>
      <c r="T731" s="92">
        <v>-36326</v>
      </c>
      <c r="U731" s="92">
        <v>1120</v>
      </c>
      <c r="V731" s="92">
        <v>-4930</v>
      </c>
      <c r="W731" s="92">
        <v>-175</v>
      </c>
      <c r="X731" s="92">
        <v>22800</v>
      </c>
      <c r="Y731" s="92">
        <v>4315</v>
      </c>
    </row>
    <row r="732" spans="1:25">
      <c r="A732" s="83" t="s">
        <v>112</v>
      </c>
      <c r="B732" s="85">
        <v>42916</v>
      </c>
      <c r="C732" s="86" t="s">
        <v>443</v>
      </c>
      <c r="D732" s="87" t="s">
        <v>444</v>
      </c>
      <c r="E732" s="92">
        <v>59899</v>
      </c>
      <c r="F732" s="92">
        <v>60406</v>
      </c>
      <c r="G732" s="92">
        <v>41192</v>
      </c>
      <c r="H732" s="92">
        <v>-19214</v>
      </c>
      <c r="R732" s="92">
        <v>-3069</v>
      </c>
      <c r="T732" s="92">
        <v>-39217</v>
      </c>
      <c r="U732" s="92">
        <v>1144</v>
      </c>
      <c r="V732" s="92">
        <v>-5333</v>
      </c>
      <c r="W732" s="92">
        <v>-1776</v>
      </c>
      <c r="X732" s="92">
        <v>24302</v>
      </c>
      <c r="Y732" s="92">
        <v>4735</v>
      </c>
    </row>
    <row r="733" spans="1:25">
      <c r="A733" s="83" t="s">
        <v>112</v>
      </c>
      <c r="B733" s="85">
        <v>42917</v>
      </c>
      <c r="C733" s="86" t="s">
        <v>443</v>
      </c>
      <c r="D733" s="87" t="s">
        <v>444</v>
      </c>
      <c r="E733" s="92">
        <v>54454</v>
      </c>
      <c r="F733" s="92">
        <v>55414</v>
      </c>
      <c r="G733" s="92">
        <v>43956</v>
      </c>
      <c r="H733" s="92">
        <v>-11458</v>
      </c>
      <c r="R733" s="92">
        <v>-2282</v>
      </c>
      <c r="T733" s="92">
        <v>-33816</v>
      </c>
      <c r="U733" s="92">
        <v>1283</v>
      </c>
      <c r="V733" s="92">
        <v>-5440</v>
      </c>
      <c r="W733" s="92">
        <v>2958</v>
      </c>
      <c r="X733" s="92">
        <v>22167</v>
      </c>
      <c r="Y733" s="92">
        <v>3672</v>
      </c>
    </row>
    <row r="734" spans="1:25">
      <c r="A734" s="83" t="s">
        <v>112</v>
      </c>
      <c r="B734" s="85">
        <v>42918</v>
      </c>
      <c r="C734" s="86" t="s">
        <v>443</v>
      </c>
      <c r="D734" s="87" t="s">
        <v>444</v>
      </c>
      <c r="E734" s="92">
        <v>55134</v>
      </c>
      <c r="F734" s="92">
        <v>55134</v>
      </c>
      <c r="G734" s="92">
        <v>44508</v>
      </c>
      <c r="R734" s="92">
        <v>-1780</v>
      </c>
      <c r="T734" s="92">
        <v>-33966</v>
      </c>
      <c r="U734" s="92">
        <v>1294</v>
      </c>
      <c r="V734" s="92">
        <v>-5355</v>
      </c>
      <c r="W734" s="92">
        <v>4830</v>
      </c>
      <c r="X734" s="92">
        <v>19969</v>
      </c>
      <c r="Y734" s="92">
        <v>3708</v>
      </c>
    </row>
    <row r="735" spans="1:25">
      <c r="A735" s="83" t="s">
        <v>112</v>
      </c>
      <c r="B735" s="85">
        <v>42919</v>
      </c>
      <c r="C735" s="86" t="s">
        <v>443</v>
      </c>
      <c r="D735" s="87" t="s">
        <v>444</v>
      </c>
      <c r="E735" s="92">
        <v>61381</v>
      </c>
      <c r="F735" s="92">
        <v>61381</v>
      </c>
      <c r="R735" s="92">
        <v>-870</v>
      </c>
      <c r="T735" s="92">
        <v>-32808</v>
      </c>
      <c r="U735" s="92">
        <v>1288</v>
      </c>
      <c r="V735" s="92">
        <v>-7686</v>
      </c>
      <c r="W735" s="92">
        <v>5383</v>
      </c>
      <c r="X735" s="92">
        <v>21552</v>
      </c>
      <c r="Y735" s="92">
        <v>3631</v>
      </c>
    </row>
    <row r="736" spans="1:25">
      <c r="A736" s="83" t="s">
        <v>112</v>
      </c>
      <c r="B736" s="85">
        <v>42920</v>
      </c>
      <c r="C736" s="86" t="s">
        <v>443</v>
      </c>
      <c r="D736" s="87" t="s">
        <v>444</v>
      </c>
      <c r="E736" s="92">
        <v>57553</v>
      </c>
      <c r="F736" s="92">
        <v>55651</v>
      </c>
      <c r="G736" s="92">
        <v>43681</v>
      </c>
      <c r="H736" s="92">
        <v>-11970</v>
      </c>
      <c r="R736" s="92">
        <v>-2538</v>
      </c>
      <c r="T736" s="92">
        <v>-39169</v>
      </c>
      <c r="U736" s="92">
        <v>1222</v>
      </c>
      <c r="V736" s="92">
        <v>-5205</v>
      </c>
      <c r="W736" s="92">
        <v>5776</v>
      </c>
      <c r="X736" s="92">
        <v>24373</v>
      </c>
      <c r="Y736" s="92">
        <v>3571</v>
      </c>
    </row>
    <row r="737" spans="1:25">
      <c r="A737" s="83" t="s">
        <v>112</v>
      </c>
      <c r="B737" s="85">
        <v>42921</v>
      </c>
      <c r="C737" s="86" t="s">
        <v>443</v>
      </c>
      <c r="D737" s="87" t="s">
        <v>444</v>
      </c>
      <c r="E737" s="92">
        <v>65526</v>
      </c>
      <c r="F737" s="92">
        <v>59648</v>
      </c>
      <c r="G737" s="92">
        <v>48613</v>
      </c>
      <c r="H737" s="92">
        <v>-11035</v>
      </c>
      <c r="R737" s="92">
        <v>-2597</v>
      </c>
      <c r="T737" s="92">
        <v>-41699</v>
      </c>
      <c r="U737" s="92">
        <v>1101</v>
      </c>
      <c r="V737" s="92">
        <v>-5760</v>
      </c>
      <c r="W737" s="92">
        <v>6450</v>
      </c>
      <c r="X737" s="92">
        <v>27283</v>
      </c>
      <c r="Y737" s="92">
        <v>4199</v>
      </c>
    </row>
    <row r="738" spans="1:25">
      <c r="A738" s="83" t="s">
        <v>112</v>
      </c>
      <c r="B738" s="85">
        <v>42922</v>
      </c>
      <c r="C738" s="86" t="s">
        <v>443</v>
      </c>
      <c r="D738" s="87" t="s">
        <v>444</v>
      </c>
      <c r="E738" s="92">
        <v>66775</v>
      </c>
      <c r="F738" s="92">
        <v>60554</v>
      </c>
      <c r="G738" s="92">
        <v>51002</v>
      </c>
      <c r="H738" s="92">
        <v>-9552</v>
      </c>
      <c r="R738" s="92">
        <v>-2254</v>
      </c>
      <c r="T738" s="92">
        <v>-42377</v>
      </c>
      <c r="U738" s="92">
        <v>1188</v>
      </c>
      <c r="V738" s="92">
        <v>-5946</v>
      </c>
      <c r="W738" s="92">
        <v>7375</v>
      </c>
      <c r="X738" s="92">
        <v>28746</v>
      </c>
      <c r="Y738" s="92">
        <v>3726</v>
      </c>
    </row>
    <row r="739" spans="1:25">
      <c r="A739" s="83" t="s">
        <v>112</v>
      </c>
      <c r="B739" s="85">
        <v>42923</v>
      </c>
      <c r="C739" s="86" t="s">
        <v>443</v>
      </c>
      <c r="D739" s="87" t="s">
        <v>444</v>
      </c>
      <c r="E739" s="92">
        <v>62304</v>
      </c>
      <c r="F739" s="92">
        <v>58806</v>
      </c>
      <c r="G739" s="92">
        <v>55626</v>
      </c>
      <c r="H739" s="92">
        <v>-3180</v>
      </c>
      <c r="R739" s="92">
        <v>-1526</v>
      </c>
      <c r="T739" s="92">
        <v>-42517</v>
      </c>
      <c r="U739" s="92">
        <v>1621</v>
      </c>
      <c r="V739" s="92">
        <v>-5655</v>
      </c>
      <c r="W739" s="92">
        <v>10579</v>
      </c>
      <c r="X739" s="92">
        <v>30578</v>
      </c>
      <c r="Y739" s="92">
        <v>3740</v>
      </c>
    </row>
    <row r="740" spans="1:25">
      <c r="A740" s="83" t="s">
        <v>112</v>
      </c>
      <c r="B740" s="85">
        <v>42924</v>
      </c>
      <c r="C740" s="86" t="s">
        <v>443</v>
      </c>
      <c r="D740" s="87" t="s">
        <v>444</v>
      </c>
      <c r="E740" s="92">
        <v>57843</v>
      </c>
      <c r="F740" s="92">
        <v>54994</v>
      </c>
      <c r="G740" s="92">
        <v>53756</v>
      </c>
      <c r="H740" s="92">
        <v>-1238</v>
      </c>
      <c r="R740" s="92">
        <v>-1961</v>
      </c>
      <c r="T740" s="92">
        <v>-37757</v>
      </c>
      <c r="U740" s="92">
        <v>1613</v>
      </c>
      <c r="V740" s="92">
        <v>-5533</v>
      </c>
      <c r="W740" s="92">
        <v>8101</v>
      </c>
      <c r="X740" s="92">
        <v>30429</v>
      </c>
      <c r="Y740" s="92">
        <v>3870</v>
      </c>
    </row>
    <row r="741" spans="1:25">
      <c r="A741" s="83" t="s">
        <v>112</v>
      </c>
      <c r="B741" s="85">
        <v>42925</v>
      </c>
      <c r="C741" s="86" t="s">
        <v>443</v>
      </c>
      <c r="D741" s="87" t="s">
        <v>444</v>
      </c>
      <c r="E741" s="92">
        <v>55038</v>
      </c>
      <c r="F741" s="92">
        <v>58257</v>
      </c>
      <c r="G741" s="92">
        <v>57991</v>
      </c>
      <c r="H741" s="92">
        <v>-266</v>
      </c>
      <c r="R741" s="92">
        <v>-367</v>
      </c>
      <c r="T741" s="92">
        <v>-40314</v>
      </c>
      <c r="U741" s="92">
        <v>1566</v>
      </c>
      <c r="V741" s="92">
        <v>-4574</v>
      </c>
      <c r="W741" s="92">
        <v>9913</v>
      </c>
      <c r="X741" s="92">
        <v>29610</v>
      </c>
      <c r="Y741" s="92">
        <v>3915</v>
      </c>
    </row>
    <row r="742" spans="1:25">
      <c r="A742" s="83" t="s">
        <v>112</v>
      </c>
      <c r="B742" s="85">
        <v>42926</v>
      </c>
      <c r="C742" s="86" t="s">
        <v>443</v>
      </c>
      <c r="D742" s="87" t="s">
        <v>444</v>
      </c>
      <c r="E742" s="92">
        <v>59413</v>
      </c>
      <c r="F742" s="92">
        <v>62228</v>
      </c>
      <c r="G742" s="92">
        <v>59020</v>
      </c>
      <c r="H742" s="92">
        <v>-3208</v>
      </c>
      <c r="R742" s="92">
        <v>347</v>
      </c>
      <c r="T742" s="92">
        <v>-44204</v>
      </c>
      <c r="U742" s="92">
        <v>1400</v>
      </c>
      <c r="V742" s="92">
        <v>-4700</v>
      </c>
      <c r="W742" s="92">
        <v>12181</v>
      </c>
      <c r="X742" s="92">
        <v>28125</v>
      </c>
      <c r="Y742" s="92">
        <v>3643</v>
      </c>
    </row>
    <row r="743" spans="1:25">
      <c r="A743" s="83" t="s">
        <v>112</v>
      </c>
      <c r="B743" s="85">
        <v>42927</v>
      </c>
      <c r="C743" s="86" t="s">
        <v>443</v>
      </c>
      <c r="D743" s="87" t="s">
        <v>444</v>
      </c>
      <c r="E743" s="92">
        <v>62025</v>
      </c>
      <c r="F743" s="92">
        <v>60355</v>
      </c>
      <c r="G743" s="92">
        <v>48604</v>
      </c>
      <c r="H743" s="92">
        <v>-11751</v>
      </c>
      <c r="R743" s="92">
        <v>-1561</v>
      </c>
      <c r="T743" s="92">
        <v>-45344</v>
      </c>
      <c r="U743" s="92">
        <v>1314</v>
      </c>
      <c r="V743" s="92">
        <v>-5622</v>
      </c>
      <c r="W743" s="92">
        <v>8343</v>
      </c>
      <c r="X743" s="92">
        <v>27617</v>
      </c>
      <c r="Y743" s="92">
        <v>3498</v>
      </c>
    </row>
    <row r="744" spans="1:25">
      <c r="A744" s="83" t="s">
        <v>112</v>
      </c>
      <c r="B744" s="85">
        <v>42928</v>
      </c>
      <c r="C744" s="86" t="s">
        <v>443</v>
      </c>
      <c r="D744" s="87" t="s">
        <v>444</v>
      </c>
      <c r="E744" s="92">
        <v>62564</v>
      </c>
      <c r="F744" s="92">
        <v>62660</v>
      </c>
      <c r="G744" s="92">
        <v>51034</v>
      </c>
      <c r="H744" s="92">
        <v>-11626</v>
      </c>
      <c r="R744" s="92">
        <v>-2254</v>
      </c>
      <c r="T744" s="92">
        <v>-47728</v>
      </c>
      <c r="U744" s="92">
        <v>1197</v>
      </c>
      <c r="V744" s="92">
        <v>-6151</v>
      </c>
      <c r="W744" s="92">
        <v>11218</v>
      </c>
      <c r="X744" s="92">
        <v>28380</v>
      </c>
      <c r="Y744" s="92">
        <v>3712</v>
      </c>
    </row>
    <row r="745" spans="1:25">
      <c r="A745" s="83" t="s">
        <v>112</v>
      </c>
      <c r="B745" s="85">
        <v>42929</v>
      </c>
      <c r="C745" s="86" t="s">
        <v>443</v>
      </c>
      <c r="D745" s="87" t="s">
        <v>444</v>
      </c>
      <c r="E745" s="92">
        <v>64564</v>
      </c>
      <c r="F745" s="92">
        <v>59494</v>
      </c>
      <c r="G745" s="92">
        <v>51426</v>
      </c>
      <c r="H745" s="92">
        <v>-8068</v>
      </c>
      <c r="R745" s="92">
        <v>-911</v>
      </c>
      <c r="T745" s="92">
        <v>-45985</v>
      </c>
      <c r="U745" s="92">
        <v>1303</v>
      </c>
      <c r="V745" s="92">
        <v>-5580</v>
      </c>
      <c r="W745" s="92">
        <v>12811</v>
      </c>
      <c r="X745" s="92">
        <v>26900</v>
      </c>
      <c r="Y745" s="92">
        <v>3393</v>
      </c>
    </row>
    <row r="746" spans="1:25">
      <c r="A746" s="83" t="s">
        <v>112</v>
      </c>
      <c r="B746" s="85">
        <v>42930</v>
      </c>
      <c r="C746" s="86" t="s">
        <v>443</v>
      </c>
      <c r="D746" s="87" t="s">
        <v>444</v>
      </c>
      <c r="E746" s="92">
        <v>64476</v>
      </c>
      <c r="F746" s="92">
        <v>59266</v>
      </c>
      <c r="G746" s="92">
        <v>48853</v>
      </c>
      <c r="H746" s="92">
        <v>-10413</v>
      </c>
      <c r="R746" s="92">
        <v>-2471</v>
      </c>
      <c r="T746" s="92">
        <v>-47644</v>
      </c>
      <c r="U746" s="92">
        <v>1373</v>
      </c>
      <c r="V746" s="92">
        <v>-6571</v>
      </c>
      <c r="W746" s="92">
        <v>12652</v>
      </c>
      <c r="X746" s="92">
        <v>28698</v>
      </c>
      <c r="Y746" s="92">
        <v>3550</v>
      </c>
    </row>
    <row r="747" spans="1:25">
      <c r="A747" s="83" t="s">
        <v>112</v>
      </c>
      <c r="B747" s="85">
        <v>42931</v>
      </c>
      <c r="C747" s="86" t="s">
        <v>443</v>
      </c>
      <c r="D747" s="87" t="s">
        <v>444</v>
      </c>
      <c r="E747" s="92">
        <v>57927</v>
      </c>
      <c r="F747" s="92">
        <v>55519</v>
      </c>
      <c r="G747" s="92">
        <v>53862</v>
      </c>
      <c r="H747" s="92">
        <v>-1657</v>
      </c>
      <c r="R747" s="92">
        <v>45</v>
      </c>
      <c r="T747" s="92">
        <v>-38731</v>
      </c>
      <c r="U747" s="92">
        <v>1511</v>
      </c>
      <c r="V747" s="92">
        <v>-5184</v>
      </c>
      <c r="W747" s="92">
        <v>10276</v>
      </c>
      <c r="X747" s="92">
        <v>26942</v>
      </c>
      <c r="Y747" s="92">
        <v>3484</v>
      </c>
    </row>
    <row r="748" spans="1:25">
      <c r="A748" s="83" t="s">
        <v>112</v>
      </c>
      <c r="B748" s="85">
        <v>42932</v>
      </c>
      <c r="C748" s="86" t="s">
        <v>443</v>
      </c>
      <c r="D748" s="87" t="s">
        <v>444</v>
      </c>
      <c r="E748" s="92">
        <v>53253</v>
      </c>
      <c r="F748" s="92">
        <v>51658</v>
      </c>
      <c r="G748" s="92">
        <v>52914</v>
      </c>
      <c r="H748" s="92">
        <v>1256</v>
      </c>
      <c r="R748" s="92">
        <v>-417</v>
      </c>
      <c r="T748" s="92">
        <v>-31876</v>
      </c>
      <c r="U748" s="92">
        <v>1501</v>
      </c>
      <c r="V748" s="92">
        <v>-4445</v>
      </c>
      <c r="W748" s="92">
        <v>5147</v>
      </c>
      <c r="X748" s="92">
        <v>28055</v>
      </c>
      <c r="Y748" s="92">
        <v>3291</v>
      </c>
    </row>
    <row r="749" spans="1:25">
      <c r="A749" s="83" t="s">
        <v>112</v>
      </c>
      <c r="B749" s="85">
        <v>42933</v>
      </c>
      <c r="C749" s="86" t="s">
        <v>443</v>
      </c>
      <c r="D749" s="87" t="s">
        <v>444</v>
      </c>
      <c r="E749" s="92">
        <v>58226</v>
      </c>
      <c r="F749" s="92">
        <v>55198</v>
      </c>
      <c r="G749" s="92">
        <v>47828</v>
      </c>
      <c r="H749" s="92">
        <v>-7370</v>
      </c>
      <c r="R749" s="92">
        <v>-3589</v>
      </c>
      <c r="T749" s="92">
        <v>-35328</v>
      </c>
      <c r="U749" s="92">
        <v>1350</v>
      </c>
      <c r="V749" s="92">
        <v>-6164</v>
      </c>
      <c r="W749" s="92">
        <v>3185</v>
      </c>
      <c r="X749" s="92">
        <v>29745</v>
      </c>
      <c r="Y749" s="92">
        <v>3431</v>
      </c>
    </row>
    <row r="750" spans="1:25">
      <c r="A750" s="83" t="s">
        <v>112</v>
      </c>
      <c r="B750" s="85">
        <v>42934</v>
      </c>
      <c r="C750" s="86" t="s">
        <v>443</v>
      </c>
      <c r="D750" s="87" t="s">
        <v>444</v>
      </c>
      <c r="E750" s="92">
        <v>60056</v>
      </c>
      <c r="F750" s="92">
        <v>60056</v>
      </c>
      <c r="G750" s="92">
        <v>48048</v>
      </c>
      <c r="R750" s="92">
        <v>-3080</v>
      </c>
      <c r="T750" s="92">
        <v>-40544</v>
      </c>
      <c r="U750" s="92">
        <v>1301</v>
      </c>
      <c r="V750" s="92">
        <v>-6244</v>
      </c>
      <c r="W750" s="92">
        <v>6445</v>
      </c>
      <c r="X750" s="92">
        <v>29754</v>
      </c>
      <c r="Y750" s="92">
        <v>3968</v>
      </c>
    </row>
    <row r="751" spans="1:25">
      <c r="A751" s="83" t="s">
        <v>112</v>
      </c>
      <c r="B751" s="85">
        <v>42935</v>
      </c>
      <c r="C751" s="86" t="s">
        <v>443</v>
      </c>
      <c r="D751" s="87" t="s">
        <v>444</v>
      </c>
      <c r="E751" s="92">
        <v>60027</v>
      </c>
      <c r="F751" s="92">
        <v>60027</v>
      </c>
      <c r="R751" s="92">
        <v>-1390</v>
      </c>
      <c r="T751" s="92">
        <v>-43019</v>
      </c>
      <c r="U751" s="92">
        <v>1308</v>
      </c>
      <c r="V751" s="92">
        <v>-5042</v>
      </c>
      <c r="W751" s="92">
        <v>8802</v>
      </c>
      <c r="X751" s="92">
        <v>28680</v>
      </c>
      <c r="Y751" s="92">
        <v>4236</v>
      </c>
    </row>
    <row r="752" spans="1:25">
      <c r="A752" s="83" t="s">
        <v>112</v>
      </c>
      <c r="B752" s="85">
        <v>42936</v>
      </c>
      <c r="C752" s="86" t="s">
        <v>443</v>
      </c>
      <c r="D752" s="87" t="s">
        <v>444</v>
      </c>
      <c r="E752" s="92">
        <v>59796</v>
      </c>
      <c r="F752" s="92">
        <v>56968</v>
      </c>
      <c r="G752" s="92">
        <v>59219</v>
      </c>
      <c r="H752" s="92">
        <v>2251</v>
      </c>
      <c r="R752" s="92">
        <v>69</v>
      </c>
      <c r="T752" s="92">
        <v>-37253</v>
      </c>
      <c r="U752" s="92">
        <v>1342</v>
      </c>
      <c r="V752" s="92">
        <v>-4155</v>
      </c>
      <c r="W752" s="92">
        <v>8955</v>
      </c>
      <c r="X752" s="92">
        <v>29440</v>
      </c>
      <c r="Y752" s="92">
        <v>3865</v>
      </c>
    </row>
    <row r="753" spans="1:25">
      <c r="A753" s="83" t="s">
        <v>112</v>
      </c>
      <c r="B753" s="85">
        <v>42937</v>
      </c>
      <c r="C753" s="86" t="s">
        <v>443</v>
      </c>
      <c r="D753" s="87" t="s">
        <v>444</v>
      </c>
      <c r="E753" s="92">
        <v>60248</v>
      </c>
      <c r="F753" s="92">
        <v>54498</v>
      </c>
      <c r="G753" s="92">
        <v>51170</v>
      </c>
      <c r="H753" s="92">
        <v>-3328</v>
      </c>
      <c r="R753" s="92">
        <v>-2626</v>
      </c>
      <c r="T753" s="92">
        <v>-36357</v>
      </c>
      <c r="U753" s="92">
        <v>1247</v>
      </c>
      <c r="V753" s="92">
        <v>-4927</v>
      </c>
      <c r="W753" s="92">
        <v>6718</v>
      </c>
      <c r="X753" s="92">
        <v>29286</v>
      </c>
      <c r="Y753" s="92">
        <v>3331</v>
      </c>
    </row>
    <row r="754" spans="1:25">
      <c r="A754" s="83" t="s">
        <v>112</v>
      </c>
      <c r="B754" s="85">
        <v>42938</v>
      </c>
      <c r="C754" s="86" t="s">
        <v>443</v>
      </c>
      <c r="D754" s="87" t="s">
        <v>444</v>
      </c>
      <c r="E754" s="92">
        <v>59374</v>
      </c>
      <c r="F754" s="92">
        <v>54003</v>
      </c>
      <c r="G754" s="92">
        <v>50702</v>
      </c>
      <c r="H754" s="92">
        <v>-3301</v>
      </c>
      <c r="R754" s="92">
        <v>-3386</v>
      </c>
      <c r="T754" s="92">
        <v>-31615</v>
      </c>
      <c r="U754" s="92">
        <v>1248</v>
      </c>
      <c r="V754" s="92">
        <v>-5714</v>
      </c>
      <c r="W754" s="92">
        <v>2373</v>
      </c>
      <c r="X754" s="92">
        <v>30516</v>
      </c>
      <c r="Y754" s="92">
        <v>3277</v>
      </c>
    </row>
    <row r="755" spans="1:25">
      <c r="A755" s="83" t="s">
        <v>112</v>
      </c>
      <c r="B755" s="85">
        <v>42939</v>
      </c>
      <c r="C755" s="86" t="s">
        <v>443</v>
      </c>
      <c r="D755" s="87" t="s">
        <v>444</v>
      </c>
      <c r="E755" s="92">
        <v>59535</v>
      </c>
      <c r="F755" s="92">
        <v>55043</v>
      </c>
      <c r="G755" s="92">
        <v>49388</v>
      </c>
      <c r="H755" s="92">
        <v>-5655</v>
      </c>
      <c r="R755" s="92">
        <v>-2966</v>
      </c>
      <c r="T755" s="92">
        <v>-34196</v>
      </c>
      <c r="U755" s="92">
        <v>1210</v>
      </c>
      <c r="V755" s="92">
        <v>-5694</v>
      </c>
      <c r="W755" s="92">
        <v>3832</v>
      </c>
      <c r="X755" s="92">
        <v>29201</v>
      </c>
      <c r="Y755" s="92">
        <v>2958</v>
      </c>
    </row>
    <row r="756" spans="1:25">
      <c r="A756" s="83" t="s">
        <v>112</v>
      </c>
      <c r="B756" s="85">
        <v>42940</v>
      </c>
      <c r="C756" s="86" t="s">
        <v>443</v>
      </c>
      <c r="D756" s="87" t="s">
        <v>444</v>
      </c>
      <c r="E756" s="92">
        <v>65451</v>
      </c>
      <c r="F756" s="92">
        <v>58679</v>
      </c>
      <c r="G756" s="92">
        <v>49299</v>
      </c>
      <c r="H756" s="92">
        <v>-9380</v>
      </c>
      <c r="R756" s="92">
        <v>-2986</v>
      </c>
      <c r="T756" s="92">
        <v>-39784</v>
      </c>
      <c r="U756" s="92">
        <v>1094</v>
      </c>
      <c r="V756" s="92">
        <v>-6022</v>
      </c>
      <c r="W756" s="92">
        <v>5214</v>
      </c>
      <c r="X756" s="92">
        <v>29763</v>
      </c>
      <c r="Y756" s="92">
        <v>3341</v>
      </c>
    </row>
    <row r="757" spans="1:25">
      <c r="A757" s="83" t="s">
        <v>112</v>
      </c>
      <c r="B757" s="85">
        <v>42941</v>
      </c>
      <c r="C757" s="86" t="s">
        <v>443</v>
      </c>
      <c r="D757" s="87" t="s">
        <v>444</v>
      </c>
      <c r="E757" s="92">
        <v>65913</v>
      </c>
      <c r="F757" s="92">
        <v>60150</v>
      </c>
      <c r="G757" s="92">
        <v>47824</v>
      </c>
      <c r="H757" s="92">
        <v>-12326</v>
      </c>
      <c r="R757" s="92">
        <v>-2968</v>
      </c>
      <c r="T757" s="92">
        <v>-37306</v>
      </c>
      <c r="U757" s="92">
        <v>1213</v>
      </c>
      <c r="V757" s="92">
        <v>-6149</v>
      </c>
      <c r="W757" s="92">
        <v>85</v>
      </c>
      <c r="X757" s="92">
        <v>29427</v>
      </c>
      <c r="Y757" s="92">
        <v>3372</v>
      </c>
    </row>
    <row r="758" spans="1:25">
      <c r="A758" s="83" t="s">
        <v>112</v>
      </c>
      <c r="B758" s="85">
        <v>42942</v>
      </c>
      <c r="C758" s="86" t="s">
        <v>443</v>
      </c>
      <c r="D758" s="87" t="s">
        <v>444</v>
      </c>
      <c r="E758" s="92">
        <v>64289</v>
      </c>
      <c r="F758" s="92">
        <v>60389</v>
      </c>
      <c r="G758" s="92">
        <v>52527</v>
      </c>
      <c r="H758" s="92">
        <v>-7862</v>
      </c>
      <c r="R758" s="92">
        <v>-2458</v>
      </c>
      <c r="T758" s="92">
        <v>-31544</v>
      </c>
      <c r="U758" s="92">
        <v>1511</v>
      </c>
      <c r="V758" s="92">
        <v>-6149</v>
      </c>
      <c r="W758" s="92">
        <v>-1591</v>
      </c>
      <c r="X758" s="92">
        <v>29257</v>
      </c>
      <c r="Y758" s="92">
        <v>3112</v>
      </c>
    </row>
    <row r="759" spans="1:25">
      <c r="A759" s="83" t="s">
        <v>112</v>
      </c>
      <c r="B759" s="85">
        <v>42943</v>
      </c>
      <c r="C759" s="86" t="s">
        <v>443</v>
      </c>
      <c r="D759" s="87" t="s">
        <v>444</v>
      </c>
      <c r="E759" s="92">
        <v>63938</v>
      </c>
      <c r="F759" s="92">
        <v>59287</v>
      </c>
      <c r="G759" s="92">
        <v>56676</v>
      </c>
      <c r="H759" s="92">
        <v>-2611</v>
      </c>
      <c r="R759" s="92">
        <v>123</v>
      </c>
      <c r="T759" s="92">
        <v>-29360</v>
      </c>
      <c r="U759" s="92">
        <v>1585</v>
      </c>
      <c r="V759" s="92">
        <v>-5221</v>
      </c>
      <c r="W759" s="92">
        <v>-1451</v>
      </c>
      <c r="X759" s="92">
        <v>29461</v>
      </c>
      <c r="Y759" s="92">
        <v>2278</v>
      </c>
    </row>
    <row r="760" spans="1:25">
      <c r="A760" s="83" t="s">
        <v>112</v>
      </c>
      <c r="B760" s="85">
        <v>42944</v>
      </c>
      <c r="C760" s="86" t="s">
        <v>443</v>
      </c>
      <c r="D760" s="87" t="s">
        <v>444</v>
      </c>
      <c r="E760" s="92">
        <v>62306</v>
      </c>
      <c r="F760" s="92">
        <v>57254</v>
      </c>
      <c r="G760" s="92">
        <v>50736</v>
      </c>
      <c r="H760" s="92">
        <v>-6518</v>
      </c>
      <c r="R760" s="92">
        <v>-1245</v>
      </c>
      <c r="T760" s="92">
        <v>-29900</v>
      </c>
      <c r="U760" s="92">
        <v>1411</v>
      </c>
      <c r="V760" s="92">
        <v>-5716</v>
      </c>
      <c r="W760" s="92">
        <v>-2861</v>
      </c>
      <c r="X760" s="92">
        <v>29306</v>
      </c>
      <c r="Y760" s="92">
        <v>2487</v>
      </c>
    </row>
    <row r="761" spans="1:25">
      <c r="A761" s="83" t="s">
        <v>112</v>
      </c>
      <c r="B761" s="85">
        <v>42945</v>
      </c>
      <c r="C761" s="86" t="s">
        <v>443</v>
      </c>
      <c r="D761" s="87" t="s">
        <v>444</v>
      </c>
      <c r="E761" s="92">
        <v>59220</v>
      </c>
      <c r="F761" s="92">
        <v>53406</v>
      </c>
      <c r="G761" s="92">
        <v>50517</v>
      </c>
      <c r="H761" s="92">
        <v>-2889</v>
      </c>
      <c r="R761" s="92">
        <v>-1074</v>
      </c>
      <c r="T761" s="92">
        <v>-26639</v>
      </c>
      <c r="U761" s="92">
        <v>1249</v>
      </c>
      <c r="V761" s="92">
        <v>-5057</v>
      </c>
      <c r="W761" s="92">
        <v>-2899</v>
      </c>
      <c r="X761" s="92">
        <v>28483</v>
      </c>
      <c r="Y761" s="92">
        <v>3048</v>
      </c>
    </row>
    <row r="762" spans="1:25">
      <c r="A762" s="83" t="s">
        <v>112</v>
      </c>
      <c r="B762" s="85">
        <v>42946</v>
      </c>
      <c r="C762" s="86" t="s">
        <v>443</v>
      </c>
      <c r="D762" s="87" t="s">
        <v>444</v>
      </c>
      <c r="E762" s="92">
        <v>58900</v>
      </c>
      <c r="F762" s="92">
        <v>53443</v>
      </c>
      <c r="G762" s="92">
        <v>53987</v>
      </c>
      <c r="H762" s="92">
        <v>544</v>
      </c>
      <c r="R762" s="92">
        <v>-1488</v>
      </c>
      <c r="T762" s="92">
        <v>-22849</v>
      </c>
      <c r="U762" s="92">
        <v>1097</v>
      </c>
      <c r="V762" s="92">
        <v>-5384</v>
      </c>
      <c r="W762" s="92">
        <v>-3357</v>
      </c>
      <c r="X762" s="92">
        <v>29708</v>
      </c>
      <c r="Y762" s="92">
        <v>2817</v>
      </c>
    </row>
    <row r="763" spans="1:25">
      <c r="A763" s="83" t="s">
        <v>112</v>
      </c>
      <c r="B763" s="85">
        <v>42947</v>
      </c>
      <c r="C763" s="86" t="s">
        <v>443</v>
      </c>
      <c r="D763" s="87" t="s">
        <v>444</v>
      </c>
      <c r="E763" s="92">
        <v>65609</v>
      </c>
      <c r="F763" s="92">
        <v>61073</v>
      </c>
      <c r="G763" s="92">
        <v>51359</v>
      </c>
      <c r="H763" s="92">
        <v>-9714</v>
      </c>
      <c r="R763" s="92">
        <v>-2074</v>
      </c>
      <c r="T763" s="92">
        <v>-34511</v>
      </c>
      <c r="U763" s="92">
        <v>927</v>
      </c>
      <c r="V763" s="92">
        <v>-6444</v>
      </c>
      <c r="W763" s="92">
        <v>-368</v>
      </c>
      <c r="X763" s="92">
        <v>29675</v>
      </c>
      <c r="Y763" s="92">
        <v>3081</v>
      </c>
    </row>
    <row r="764" spans="1:25">
      <c r="A764" s="83" t="s">
        <v>112</v>
      </c>
      <c r="B764" s="85">
        <v>42948</v>
      </c>
      <c r="C764" s="86" t="s">
        <v>443</v>
      </c>
      <c r="D764" s="87" t="s">
        <v>444</v>
      </c>
      <c r="E764" s="92">
        <v>71162</v>
      </c>
      <c r="F764" s="92">
        <v>64279</v>
      </c>
      <c r="G764" s="92">
        <v>52312</v>
      </c>
      <c r="H764" s="92">
        <v>-11967</v>
      </c>
      <c r="R764" s="92">
        <v>-2281</v>
      </c>
      <c r="T764" s="92">
        <v>-34479</v>
      </c>
      <c r="U764" s="92">
        <v>1198</v>
      </c>
      <c r="V764" s="92">
        <v>-6086</v>
      </c>
      <c r="W764" s="92">
        <v>-4320</v>
      </c>
      <c r="X764" s="92">
        <v>30509</v>
      </c>
      <c r="Y764" s="92">
        <v>3492</v>
      </c>
    </row>
    <row r="765" spans="1:25">
      <c r="A765" s="83" t="s">
        <v>112</v>
      </c>
      <c r="B765" s="85">
        <v>42949</v>
      </c>
      <c r="C765" s="86" t="s">
        <v>443</v>
      </c>
      <c r="D765" s="87" t="s">
        <v>444</v>
      </c>
      <c r="E765" s="92">
        <v>73882</v>
      </c>
      <c r="F765" s="92">
        <v>65687</v>
      </c>
      <c r="G765" s="92">
        <v>53264</v>
      </c>
      <c r="H765" s="92">
        <v>-12402</v>
      </c>
      <c r="R765" s="92">
        <v>-2332</v>
      </c>
      <c r="T765" s="92">
        <v>-31291</v>
      </c>
      <c r="U765" s="92">
        <v>1027</v>
      </c>
      <c r="V765" s="92">
        <v>-5638</v>
      </c>
      <c r="W765" s="92">
        <v>-8036</v>
      </c>
      <c r="X765" s="92">
        <v>29951</v>
      </c>
      <c r="Y765" s="92">
        <v>3917</v>
      </c>
    </row>
    <row r="766" spans="1:25">
      <c r="A766" s="83" t="s">
        <v>112</v>
      </c>
      <c r="B766" s="85">
        <v>42950</v>
      </c>
      <c r="C766" s="86" t="s">
        <v>443</v>
      </c>
      <c r="D766" s="87" t="s">
        <v>444</v>
      </c>
      <c r="E766" s="92">
        <v>74704</v>
      </c>
      <c r="F766" s="92">
        <v>66544</v>
      </c>
      <c r="G766" s="92">
        <v>54706</v>
      </c>
      <c r="H766" s="92">
        <v>-11838</v>
      </c>
      <c r="R766" s="92">
        <v>-2527</v>
      </c>
      <c r="T766" s="92">
        <v>-27541</v>
      </c>
      <c r="U766" s="92">
        <v>665</v>
      </c>
      <c r="V766" s="92">
        <v>-5922</v>
      </c>
      <c r="W766" s="92">
        <v>-11002</v>
      </c>
      <c r="X766" s="92">
        <v>30813</v>
      </c>
      <c r="Y766" s="92">
        <v>3676</v>
      </c>
    </row>
    <row r="767" spans="1:25">
      <c r="A767" s="83" t="s">
        <v>112</v>
      </c>
      <c r="B767" s="85">
        <v>42951</v>
      </c>
      <c r="C767" s="86" t="s">
        <v>443</v>
      </c>
      <c r="D767" s="87" t="s">
        <v>444</v>
      </c>
      <c r="E767" s="92">
        <v>70822</v>
      </c>
      <c r="F767" s="92">
        <v>64289</v>
      </c>
      <c r="G767" s="92">
        <v>60036</v>
      </c>
      <c r="H767" s="92">
        <v>-4253</v>
      </c>
      <c r="R767" s="92">
        <v>-1086</v>
      </c>
      <c r="T767" s="92">
        <v>-22677</v>
      </c>
      <c r="U767" s="92">
        <v>439</v>
      </c>
      <c r="V767" s="92">
        <v>-5201</v>
      </c>
      <c r="W767" s="92">
        <v>-9707</v>
      </c>
      <c r="X767" s="92">
        <v>30591</v>
      </c>
      <c r="Y767" s="92">
        <v>3388</v>
      </c>
    </row>
    <row r="768" spans="1:25">
      <c r="A768" s="83" t="s">
        <v>112</v>
      </c>
      <c r="B768" s="85">
        <v>42952</v>
      </c>
      <c r="C768" s="86" t="s">
        <v>443</v>
      </c>
      <c r="D768" s="87" t="s">
        <v>444</v>
      </c>
      <c r="E768" s="92">
        <v>61450</v>
      </c>
      <c r="F768" s="92">
        <v>54155</v>
      </c>
      <c r="G768" s="92">
        <v>47580</v>
      </c>
      <c r="H768" s="92">
        <v>-6575</v>
      </c>
      <c r="R768" s="92">
        <v>-1172</v>
      </c>
      <c r="T768" s="92">
        <v>-21617</v>
      </c>
      <c r="U768" s="92">
        <v>631</v>
      </c>
      <c r="V768" s="92">
        <v>-5025</v>
      </c>
      <c r="W768" s="92">
        <v>-4588</v>
      </c>
      <c r="X768" s="92">
        <v>22223</v>
      </c>
      <c r="Y768" s="92">
        <v>2973</v>
      </c>
    </row>
    <row r="769" spans="1:25">
      <c r="A769" s="83" t="s">
        <v>112</v>
      </c>
      <c r="B769" s="85">
        <v>42953</v>
      </c>
      <c r="C769" s="86" t="s">
        <v>443</v>
      </c>
      <c r="D769" s="87" t="s">
        <v>444</v>
      </c>
      <c r="E769" s="92">
        <v>60584</v>
      </c>
      <c r="F769" s="92">
        <v>52053</v>
      </c>
      <c r="G769" s="92">
        <v>40891</v>
      </c>
      <c r="H769" s="92">
        <v>-11162</v>
      </c>
      <c r="R769" s="92">
        <v>-1981</v>
      </c>
      <c r="T769" s="92">
        <v>-26915</v>
      </c>
      <c r="U769" s="92">
        <v>945</v>
      </c>
      <c r="V769" s="92">
        <v>-4792</v>
      </c>
      <c r="W769" s="92">
        <v>293</v>
      </c>
      <c r="X769" s="92">
        <v>18310</v>
      </c>
      <c r="Y769" s="92">
        <v>2978</v>
      </c>
    </row>
    <row r="770" spans="1:25">
      <c r="A770" s="83" t="s">
        <v>112</v>
      </c>
      <c r="B770" s="85">
        <v>42954</v>
      </c>
      <c r="C770" s="86" t="s">
        <v>443</v>
      </c>
      <c r="D770" s="87" t="s">
        <v>444</v>
      </c>
      <c r="E770" s="92">
        <v>66676</v>
      </c>
      <c r="F770" s="92">
        <v>66676</v>
      </c>
      <c r="G770" s="92">
        <v>40810</v>
      </c>
      <c r="R770" s="92">
        <v>-2267</v>
      </c>
      <c r="T770" s="92">
        <v>-33715</v>
      </c>
      <c r="U770" s="92">
        <v>766</v>
      </c>
      <c r="V770" s="92">
        <v>-6251</v>
      </c>
      <c r="W770" s="92">
        <v>-139</v>
      </c>
      <c r="X770" s="92">
        <v>23560</v>
      </c>
      <c r="Y770" s="92">
        <v>3593</v>
      </c>
    </row>
    <row r="771" spans="1:25">
      <c r="A771" s="83" t="s">
        <v>112</v>
      </c>
      <c r="B771" s="85">
        <v>42955</v>
      </c>
      <c r="C771" s="86" t="s">
        <v>443</v>
      </c>
      <c r="D771" s="87" t="s">
        <v>444</v>
      </c>
      <c r="E771" s="92">
        <v>66919</v>
      </c>
      <c r="F771" s="92">
        <v>66919</v>
      </c>
      <c r="R771" s="92">
        <v>-1753</v>
      </c>
      <c r="T771" s="92">
        <v>-33448</v>
      </c>
      <c r="U771" s="92">
        <v>1160</v>
      </c>
      <c r="V771" s="92">
        <v>-6803</v>
      </c>
      <c r="W771" s="92">
        <v>-2631</v>
      </c>
      <c r="X771" s="92">
        <v>28319</v>
      </c>
      <c r="Y771" s="92">
        <v>3691</v>
      </c>
    </row>
    <row r="772" spans="1:25">
      <c r="A772" s="83" t="s">
        <v>112</v>
      </c>
      <c r="B772" s="85">
        <v>42956</v>
      </c>
      <c r="C772" s="86" t="s">
        <v>443</v>
      </c>
      <c r="D772" s="87" t="s">
        <v>444</v>
      </c>
      <c r="E772" s="92">
        <v>67688</v>
      </c>
      <c r="F772" s="92">
        <v>62724</v>
      </c>
      <c r="G772" s="92">
        <v>47979</v>
      </c>
      <c r="H772" s="92">
        <v>-14745</v>
      </c>
      <c r="R772" s="92">
        <v>-2059</v>
      </c>
      <c r="T772" s="92">
        <v>-33109</v>
      </c>
      <c r="U772" s="92">
        <v>663</v>
      </c>
      <c r="V772" s="92">
        <v>-6583</v>
      </c>
      <c r="W772" s="92">
        <v>-3875</v>
      </c>
      <c r="X772" s="92">
        <v>26814</v>
      </c>
      <c r="Y772" s="92">
        <v>3404</v>
      </c>
    </row>
    <row r="773" spans="1:25">
      <c r="A773" s="83" t="s">
        <v>112</v>
      </c>
      <c r="B773" s="85">
        <v>42957</v>
      </c>
      <c r="C773" s="86" t="s">
        <v>443</v>
      </c>
      <c r="D773" s="87" t="s">
        <v>444</v>
      </c>
      <c r="E773" s="92">
        <v>67531</v>
      </c>
      <c r="F773" s="92">
        <v>62783</v>
      </c>
      <c r="G773" s="92">
        <v>53152</v>
      </c>
      <c r="H773" s="92">
        <v>-9631</v>
      </c>
      <c r="R773" s="92">
        <v>-2076</v>
      </c>
      <c r="T773" s="92">
        <v>-30349</v>
      </c>
      <c r="U773" s="92">
        <v>1464</v>
      </c>
      <c r="V773" s="92">
        <v>-6760</v>
      </c>
      <c r="W773" s="92">
        <v>-5154</v>
      </c>
      <c r="X773" s="92">
        <v>29971</v>
      </c>
      <c r="Y773" s="92">
        <v>3273</v>
      </c>
    </row>
    <row r="774" spans="1:25">
      <c r="A774" s="83" t="s">
        <v>112</v>
      </c>
      <c r="B774" s="85">
        <v>42958</v>
      </c>
      <c r="C774" s="86" t="s">
        <v>443</v>
      </c>
      <c r="D774" s="87" t="s">
        <v>444</v>
      </c>
      <c r="E774" s="92">
        <v>66637</v>
      </c>
      <c r="F774" s="92">
        <v>62989</v>
      </c>
      <c r="G774" s="92">
        <v>54923</v>
      </c>
      <c r="H774" s="92">
        <v>-8066</v>
      </c>
      <c r="R774" s="92">
        <v>-2042</v>
      </c>
      <c r="T774" s="92">
        <v>-28566</v>
      </c>
      <c r="U774" s="92">
        <v>1421</v>
      </c>
      <c r="V774" s="92">
        <v>-6276</v>
      </c>
      <c r="W774" s="92">
        <v>-5495</v>
      </c>
      <c r="X774" s="92">
        <v>29554</v>
      </c>
      <c r="Y774" s="92">
        <v>3338</v>
      </c>
    </row>
    <row r="775" spans="1:25">
      <c r="A775" s="83" t="s">
        <v>112</v>
      </c>
      <c r="B775" s="85">
        <v>42959</v>
      </c>
      <c r="C775" s="86" t="s">
        <v>443</v>
      </c>
      <c r="D775" s="87" t="s">
        <v>444</v>
      </c>
      <c r="E775" s="92">
        <v>58262</v>
      </c>
      <c r="F775" s="92">
        <v>54454</v>
      </c>
      <c r="G775" s="92">
        <v>50233</v>
      </c>
      <c r="H775" s="92">
        <v>-4221</v>
      </c>
      <c r="R775" s="92">
        <v>-182</v>
      </c>
      <c r="T775" s="92">
        <v>-25650</v>
      </c>
      <c r="U775" s="92">
        <v>1578</v>
      </c>
      <c r="V775" s="92">
        <v>-4511</v>
      </c>
      <c r="W775" s="92">
        <v>508</v>
      </c>
      <c r="X775" s="92">
        <v>21366</v>
      </c>
      <c r="Y775" s="92">
        <v>2670</v>
      </c>
    </row>
    <row r="776" spans="1:25">
      <c r="A776" s="83" t="s">
        <v>112</v>
      </c>
      <c r="B776" s="85">
        <v>42960</v>
      </c>
      <c r="C776" s="86" t="s">
        <v>443</v>
      </c>
      <c r="D776" s="87" t="s">
        <v>444</v>
      </c>
      <c r="E776" s="92">
        <v>52758</v>
      </c>
      <c r="F776" s="92">
        <v>51050</v>
      </c>
      <c r="G776" s="92">
        <v>51414</v>
      </c>
      <c r="H776" s="92">
        <v>364</v>
      </c>
      <c r="R776" s="92">
        <v>1093</v>
      </c>
      <c r="T776" s="92">
        <v>-24540</v>
      </c>
      <c r="U776" s="92">
        <v>1570</v>
      </c>
      <c r="V776" s="92">
        <v>-3414</v>
      </c>
      <c r="W776" s="92">
        <v>723</v>
      </c>
      <c r="X776" s="92">
        <v>22314</v>
      </c>
      <c r="Y776" s="92">
        <v>2628</v>
      </c>
    </row>
    <row r="777" spans="1:25">
      <c r="A777" s="83" t="s">
        <v>112</v>
      </c>
      <c r="B777" s="85">
        <v>42961</v>
      </c>
      <c r="C777" s="86" t="s">
        <v>443</v>
      </c>
      <c r="D777" s="87" t="s">
        <v>444</v>
      </c>
      <c r="E777" s="92">
        <v>58129</v>
      </c>
      <c r="F777" s="92">
        <v>55117</v>
      </c>
      <c r="G777" s="92">
        <v>50888</v>
      </c>
      <c r="H777" s="92">
        <v>-4229</v>
      </c>
      <c r="R777" s="92">
        <v>-1171</v>
      </c>
      <c r="T777" s="92">
        <v>-24747</v>
      </c>
      <c r="U777" s="92">
        <v>1405</v>
      </c>
      <c r="V777" s="92">
        <v>-3734</v>
      </c>
      <c r="W777" s="92">
        <v>-2688</v>
      </c>
      <c r="X777" s="92">
        <v>26679</v>
      </c>
      <c r="Y777" s="92">
        <v>1202</v>
      </c>
    </row>
    <row r="778" spans="1:25">
      <c r="A778" s="83" t="s">
        <v>112</v>
      </c>
      <c r="B778" s="85">
        <v>42962</v>
      </c>
      <c r="C778" s="86" t="s">
        <v>443</v>
      </c>
      <c r="D778" s="87" t="s">
        <v>444</v>
      </c>
      <c r="E778" s="92">
        <v>57805</v>
      </c>
      <c r="F778" s="92">
        <v>53361</v>
      </c>
      <c r="G778" s="92">
        <v>49114</v>
      </c>
      <c r="H778" s="92">
        <v>-4247</v>
      </c>
      <c r="R778" s="92">
        <v>-2230</v>
      </c>
      <c r="T778" s="92">
        <v>-25362</v>
      </c>
      <c r="U778" s="92">
        <v>1354</v>
      </c>
      <c r="V778" s="92">
        <v>-3945</v>
      </c>
      <c r="W778" s="92">
        <v>-3321</v>
      </c>
      <c r="X778" s="92">
        <v>28002</v>
      </c>
      <c r="Y778" s="92">
        <v>1248</v>
      </c>
    </row>
    <row r="779" spans="1:25">
      <c r="A779" s="83" t="s">
        <v>112</v>
      </c>
      <c r="B779" s="85">
        <v>42963</v>
      </c>
      <c r="C779" s="86" t="s">
        <v>443</v>
      </c>
      <c r="D779" s="87" t="s">
        <v>444</v>
      </c>
      <c r="E779" s="92">
        <v>58627</v>
      </c>
      <c r="F779" s="92">
        <v>55809</v>
      </c>
      <c r="G779" s="92">
        <v>51143</v>
      </c>
      <c r="H779" s="92">
        <v>-4666</v>
      </c>
      <c r="R779" s="92">
        <v>-1228</v>
      </c>
      <c r="T779" s="92">
        <v>-24841</v>
      </c>
      <c r="U779" s="92">
        <v>1582</v>
      </c>
      <c r="V779" s="92">
        <v>-4095</v>
      </c>
      <c r="W779" s="92">
        <v>-4362</v>
      </c>
      <c r="X779" s="92">
        <v>27081</v>
      </c>
      <c r="Y779" s="92">
        <v>1197</v>
      </c>
    </row>
    <row r="780" spans="1:25">
      <c r="A780" s="83" t="s">
        <v>112</v>
      </c>
      <c r="B780" s="85">
        <v>42964</v>
      </c>
      <c r="C780" s="86" t="s">
        <v>443</v>
      </c>
      <c r="D780" s="87" t="s">
        <v>444</v>
      </c>
      <c r="E780" s="92">
        <v>57871</v>
      </c>
      <c r="F780" s="92">
        <v>57706</v>
      </c>
      <c r="G780" s="92">
        <v>50575</v>
      </c>
      <c r="H780" s="92">
        <v>-7131</v>
      </c>
      <c r="R780" s="92">
        <v>-844</v>
      </c>
      <c r="T780" s="92">
        <v>-26945</v>
      </c>
      <c r="U780" s="92">
        <v>1598</v>
      </c>
      <c r="V780" s="92">
        <v>-4048</v>
      </c>
      <c r="W780" s="92">
        <v>-4743</v>
      </c>
      <c r="X780" s="92">
        <v>26448</v>
      </c>
      <c r="Y780" s="92">
        <v>1453</v>
      </c>
    </row>
    <row r="781" spans="1:25">
      <c r="A781" s="83" t="s">
        <v>112</v>
      </c>
      <c r="B781" s="85">
        <v>42965</v>
      </c>
      <c r="C781" s="86" t="s">
        <v>443</v>
      </c>
      <c r="D781" s="87" t="s">
        <v>444</v>
      </c>
      <c r="E781" s="92">
        <v>59505</v>
      </c>
      <c r="F781" s="92">
        <v>54285</v>
      </c>
      <c r="G781" s="92">
        <v>54696</v>
      </c>
      <c r="H781" s="92">
        <v>411</v>
      </c>
      <c r="R781" s="92">
        <v>8</v>
      </c>
      <c r="T781" s="92">
        <v>-25135</v>
      </c>
      <c r="U781" s="92">
        <v>1596</v>
      </c>
      <c r="V781" s="92">
        <v>-4283</v>
      </c>
      <c r="W781" s="92">
        <v>-1712</v>
      </c>
      <c r="X781" s="92">
        <v>28367</v>
      </c>
      <c r="Y781" s="92">
        <v>1570</v>
      </c>
    </row>
    <row r="782" spans="1:25">
      <c r="A782" s="83" t="s">
        <v>112</v>
      </c>
      <c r="B782" s="85">
        <v>42966</v>
      </c>
      <c r="C782" s="86" t="s">
        <v>443</v>
      </c>
      <c r="D782" s="87" t="s">
        <v>444</v>
      </c>
      <c r="E782" s="92">
        <v>54111</v>
      </c>
      <c r="F782" s="92">
        <v>47844</v>
      </c>
      <c r="G782" s="92">
        <v>48179</v>
      </c>
      <c r="H782" s="92">
        <v>335</v>
      </c>
      <c r="R782" s="92">
        <v>-871</v>
      </c>
      <c r="T782" s="92">
        <v>-20627</v>
      </c>
      <c r="U782" s="92">
        <v>1383</v>
      </c>
      <c r="V782" s="92">
        <v>-4391</v>
      </c>
      <c r="W782" s="92">
        <v>-4671</v>
      </c>
      <c r="X782" s="92">
        <v>27767</v>
      </c>
      <c r="Y782" s="92">
        <v>1745</v>
      </c>
    </row>
    <row r="783" spans="1:25">
      <c r="A783" s="83" t="s">
        <v>112</v>
      </c>
      <c r="B783" s="85">
        <v>42967</v>
      </c>
      <c r="C783" s="86" t="s">
        <v>443</v>
      </c>
      <c r="D783" s="87" t="s">
        <v>444</v>
      </c>
      <c r="E783" s="92">
        <v>53143</v>
      </c>
      <c r="F783" s="92">
        <v>45701</v>
      </c>
      <c r="G783" s="92">
        <v>48079</v>
      </c>
      <c r="H783" s="92">
        <v>2378</v>
      </c>
      <c r="R783" s="92">
        <v>-1689</v>
      </c>
      <c r="T783" s="92">
        <v>-17146</v>
      </c>
      <c r="U783" s="92">
        <v>1363</v>
      </c>
      <c r="V783" s="92">
        <v>-3689</v>
      </c>
      <c r="W783" s="92">
        <v>-8663</v>
      </c>
      <c r="X783" s="92">
        <v>29794</v>
      </c>
      <c r="Y783" s="92">
        <v>2406</v>
      </c>
    </row>
    <row r="784" spans="1:25">
      <c r="A784" s="83" t="s">
        <v>112</v>
      </c>
      <c r="B784" s="85">
        <v>42968</v>
      </c>
      <c r="C784" s="86" t="s">
        <v>443</v>
      </c>
      <c r="D784" s="87" t="s">
        <v>444</v>
      </c>
      <c r="E784" s="92">
        <v>58041</v>
      </c>
      <c r="F784" s="92">
        <v>51594</v>
      </c>
      <c r="G784" s="92">
        <v>49272</v>
      </c>
      <c r="H784" s="92">
        <v>-2322</v>
      </c>
      <c r="R784" s="92">
        <v>-1543</v>
      </c>
      <c r="T784" s="92">
        <v>-22227</v>
      </c>
      <c r="U784" s="92">
        <v>904</v>
      </c>
      <c r="V784" s="92">
        <v>-4472</v>
      </c>
      <c r="W784" s="92">
        <v>-7755</v>
      </c>
      <c r="X784" s="92">
        <v>30108</v>
      </c>
      <c r="Y784" s="92">
        <v>2663</v>
      </c>
    </row>
    <row r="785" spans="1:25">
      <c r="A785" s="83" t="s">
        <v>112</v>
      </c>
      <c r="B785" s="85">
        <v>42969</v>
      </c>
      <c r="C785" s="86" t="s">
        <v>443</v>
      </c>
      <c r="D785" s="87" t="s">
        <v>444</v>
      </c>
      <c r="E785" s="92">
        <v>63004</v>
      </c>
      <c r="F785" s="92">
        <v>55158</v>
      </c>
      <c r="G785" s="92">
        <v>47810</v>
      </c>
      <c r="H785" s="92">
        <v>-7348</v>
      </c>
      <c r="R785" s="92">
        <v>-555</v>
      </c>
      <c r="T785" s="92">
        <v>-26202</v>
      </c>
      <c r="U785" s="92">
        <v>1036</v>
      </c>
      <c r="V785" s="92">
        <v>-4956</v>
      </c>
      <c r="W785" s="92">
        <v>-5839</v>
      </c>
      <c r="X785" s="92">
        <v>28124</v>
      </c>
      <c r="Y785" s="92">
        <v>1044</v>
      </c>
    </row>
    <row r="786" spans="1:25">
      <c r="A786" s="83" t="s">
        <v>112</v>
      </c>
      <c r="B786" s="85">
        <v>42970</v>
      </c>
      <c r="C786" s="86" t="s">
        <v>443</v>
      </c>
      <c r="D786" s="87" t="s">
        <v>444</v>
      </c>
      <c r="E786" s="92">
        <v>62017</v>
      </c>
      <c r="F786" s="92">
        <v>55776</v>
      </c>
      <c r="G786" s="92">
        <v>56093</v>
      </c>
      <c r="H786" s="92">
        <v>317</v>
      </c>
      <c r="R786" s="92">
        <v>1125</v>
      </c>
      <c r="T786" s="92">
        <v>-22836</v>
      </c>
      <c r="U786" s="92">
        <v>1138</v>
      </c>
      <c r="V786" s="92">
        <v>-4555</v>
      </c>
      <c r="W786" s="92">
        <v>-6260</v>
      </c>
      <c r="X786" s="92">
        <v>30892</v>
      </c>
      <c r="Y786" s="92">
        <v>813</v>
      </c>
    </row>
    <row r="787" spans="1:25">
      <c r="A787" s="83" t="s">
        <v>112</v>
      </c>
      <c r="B787" s="85">
        <v>42971</v>
      </c>
      <c r="C787" s="86" t="s">
        <v>443</v>
      </c>
      <c r="D787" s="87" t="s">
        <v>444</v>
      </c>
      <c r="E787" s="92">
        <v>59336</v>
      </c>
      <c r="F787" s="92">
        <v>52465</v>
      </c>
      <c r="G787" s="92">
        <v>57046</v>
      </c>
      <c r="H787" s="92">
        <v>4581</v>
      </c>
      <c r="R787" s="92">
        <v>1517</v>
      </c>
      <c r="T787" s="92">
        <v>-25478</v>
      </c>
      <c r="U787" s="92">
        <v>1166</v>
      </c>
      <c r="V787" s="92">
        <v>-3842</v>
      </c>
      <c r="W787" s="92">
        <v>679</v>
      </c>
      <c r="X787" s="92">
        <v>28930</v>
      </c>
      <c r="Y787" s="92">
        <v>1609</v>
      </c>
    </row>
    <row r="788" spans="1:25">
      <c r="A788" s="83" t="s">
        <v>112</v>
      </c>
      <c r="B788" s="85">
        <v>42972</v>
      </c>
      <c r="C788" s="86" t="s">
        <v>443</v>
      </c>
      <c r="D788" s="87" t="s">
        <v>444</v>
      </c>
      <c r="E788" s="92">
        <v>58977</v>
      </c>
      <c r="F788" s="92">
        <v>50615</v>
      </c>
      <c r="G788" s="92">
        <v>48619</v>
      </c>
      <c r="H788" s="92">
        <v>-1996</v>
      </c>
      <c r="R788" s="92">
        <v>-1555</v>
      </c>
      <c r="T788" s="92">
        <v>-23507</v>
      </c>
      <c r="U788" s="92">
        <v>1383</v>
      </c>
      <c r="V788" s="92">
        <v>-4310</v>
      </c>
      <c r="W788" s="92">
        <v>-4525</v>
      </c>
      <c r="X788" s="92">
        <v>28883</v>
      </c>
      <c r="Y788" s="92">
        <v>1635</v>
      </c>
    </row>
    <row r="789" spans="1:25">
      <c r="A789" s="83" t="s">
        <v>112</v>
      </c>
      <c r="B789" s="85">
        <v>42973</v>
      </c>
      <c r="C789" s="86" t="s">
        <v>443</v>
      </c>
      <c r="D789" s="87" t="s">
        <v>444</v>
      </c>
      <c r="E789" s="92">
        <v>56018</v>
      </c>
      <c r="F789" s="92">
        <v>49598</v>
      </c>
      <c r="G789" s="92">
        <v>48472</v>
      </c>
      <c r="H789" s="92">
        <v>-1126</v>
      </c>
      <c r="R789" s="92">
        <v>-1949</v>
      </c>
      <c r="T789" s="92">
        <v>-21146</v>
      </c>
      <c r="U789" s="92">
        <v>1505</v>
      </c>
      <c r="V789" s="92">
        <v>-3946</v>
      </c>
      <c r="W789" s="92">
        <v>-8179</v>
      </c>
      <c r="X789" s="92">
        <v>29528</v>
      </c>
      <c r="Y789" s="92">
        <v>3061</v>
      </c>
    </row>
    <row r="790" spans="1:25">
      <c r="A790" s="83" t="s">
        <v>112</v>
      </c>
      <c r="B790" s="85">
        <v>42974</v>
      </c>
      <c r="C790" s="86" t="s">
        <v>443</v>
      </c>
      <c r="D790" s="87" t="s">
        <v>444</v>
      </c>
      <c r="E790" s="92">
        <v>59483</v>
      </c>
      <c r="F790" s="92">
        <v>49872</v>
      </c>
      <c r="G790" s="92">
        <v>46661</v>
      </c>
      <c r="H790" s="92">
        <v>-3211</v>
      </c>
      <c r="R790" s="92">
        <v>-1687</v>
      </c>
      <c r="T790" s="92">
        <v>-18918</v>
      </c>
      <c r="U790" s="92">
        <v>1542</v>
      </c>
      <c r="V790" s="92">
        <v>-4118</v>
      </c>
      <c r="W790" s="92">
        <v>-11751</v>
      </c>
      <c r="X790" s="92">
        <v>27478</v>
      </c>
      <c r="Y790" s="92">
        <v>3719</v>
      </c>
    </row>
    <row r="791" spans="1:25">
      <c r="A791" s="83" t="s">
        <v>112</v>
      </c>
      <c r="B791" s="85">
        <v>42975</v>
      </c>
      <c r="C791" s="86" t="s">
        <v>443</v>
      </c>
      <c r="D791" s="87" t="s">
        <v>444</v>
      </c>
      <c r="E791" s="92">
        <v>68207</v>
      </c>
      <c r="F791" s="92">
        <v>58699</v>
      </c>
      <c r="G791" s="92">
        <v>50242</v>
      </c>
      <c r="H791" s="92">
        <v>-8457</v>
      </c>
      <c r="R791" s="92">
        <v>-1755</v>
      </c>
      <c r="T791" s="92">
        <v>-25812</v>
      </c>
      <c r="U791" s="92">
        <v>1497</v>
      </c>
      <c r="V791" s="92">
        <v>-4946</v>
      </c>
      <c r="W791" s="92">
        <v>-10952</v>
      </c>
      <c r="X791" s="92">
        <v>30095</v>
      </c>
      <c r="Y791" s="92">
        <v>3640</v>
      </c>
    </row>
    <row r="792" spans="1:25">
      <c r="A792" s="83" t="s">
        <v>112</v>
      </c>
      <c r="B792" s="85">
        <v>42976</v>
      </c>
      <c r="C792" s="86" t="s">
        <v>443</v>
      </c>
      <c r="D792" s="87" t="s">
        <v>444</v>
      </c>
      <c r="E792" s="92">
        <v>64696</v>
      </c>
      <c r="F792" s="92">
        <v>58719</v>
      </c>
      <c r="G792" s="92">
        <v>50640</v>
      </c>
      <c r="R792" s="92">
        <v>-1932</v>
      </c>
      <c r="T792" s="92">
        <v>-30114</v>
      </c>
      <c r="U792" s="92">
        <v>1233</v>
      </c>
      <c r="V792" s="92">
        <v>-5620</v>
      </c>
      <c r="W792" s="92">
        <v>-4648</v>
      </c>
      <c r="X792" s="92">
        <v>30985</v>
      </c>
      <c r="Y792" s="92">
        <v>2693</v>
      </c>
    </row>
    <row r="793" spans="1:25">
      <c r="A793" s="83" t="s">
        <v>112</v>
      </c>
      <c r="B793" s="85">
        <v>42977</v>
      </c>
      <c r="C793" s="86" t="s">
        <v>443</v>
      </c>
      <c r="D793" s="87" t="s">
        <v>444</v>
      </c>
      <c r="E793" s="92">
        <v>61757</v>
      </c>
      <c r="F793" s="92">
        <v>54781</v>
      </c>
      <c r="G793" s="92">
        <v>58710</v>
      </c>
      <c r="H793" s="92">
        <v>3929</v>
      </c>
      <c r="R793" s="92">
        <v>172</v>
      </c>
      <c r="T793" s="92">
        <v>-30148</v>
      </c>
      <c r="U793" s="92">
        <v>1192</v>
      </c>
      <c r="V793" s="92">
        <v>-5697</v>
      </c>
      <c r="W793" s="92">
        <v>5516</v>
      </c>
      <c r="X793" s="92">
        <v>29805</v>
      </c>
      <c r="Y793" s="92">
        <v>3089</v>
      </c>
    </row>
    <row r="794" spans="1:25">
      <c r="A794" s="83" t="s">
        <v>112</v>
      </c>
      <c r="B794" s="85">
        <v>42978</v>
      </c>
      <c r="C794" s="86" t="s">
        <v>443</v>
      </c>
      <c r="D794" s="87" t="s">
        <v>444</v>
      </c>
      <c r="E794" s="92">
        <v>59609</v>
      </c>
      <c r="F794" s="92">
        <v>56143</v>
      </c>
      <c r="G794" s="92">
        <v>55365</v>
      </c>
      <c r="H794" s="92">
        <v>-778</v>
      </c>
      <c r="R794" s="92">
        <v>-479</v>
      </c>
      <c r="T794" s="92">
        <v>-27538</v>
      </c>
      <c r="U794" s="92">
        <v>1439</v>
      </c>
      <c r="V794" s="92">
        <v>-6174</v>
      </c>
      <c r="W794" s="92">
        <v>-280</v>
      </c>
      <c r="X794" s="92">
        <v>28951</v>
      </c>
      <c r="Y794" s="92">
        <v>3309</v>
      </c>
    </row>
    <row r="795" spans="1:25">
      <c r="A795" s="83" t="s">
        <v>112</v>
      </c>
      <c r="B795" s="85">
        <v>42979</v>
      </c>
      <c r="C795" s="86" t="s">
        <v>443</v>
      </c>
      <c r="D795" s="87" t="s">
        <v>444</v>
      </c>
      <c r="E795" s="92">
        <v>62788</v>
      </c>
      <c r="F795" s="92">
        <v>58065</v>
      </c>
      <c r="G795" s="92">
        <v>50522</v>
      </c>
      <c r="H795" s="92">
        <v>-7543</v>
      </c>
      <c r="R795" s="92">
        <v>-1866</v>
      </c>
      <c r="T795" s="92">
        <v>-25550</v>
      </c>
      <c r="U795" s="92">
        <v>1511</v>
      </c>
      <c r="V795" s="92">
        <v>-5858</v>
      </c>
      <c r="W795" s="92">
        <v>-11049</v>
      </c>
      <c r="X795" s="92">
        <v>30663</v>
      </c>
      <c r="Y795" s="92">
        <v>4606</v>
      </c>
    </row>
    <row r="796" spans="1:25">
      <c r="A796" s="83" t="s">
        <v>112</v>
      </c>
      <c r="B796" s="85">
        <v>42980</v>
      </c>
      <c r="C796" s="86" t="s">
        <v>443</v>
      </c>
      <c r="D796" s="87" t="s">
        <v>444</v>
      </c>
      <c r="E796" s="92">
        <v>60146</v>
      </c>
      <c r="F796" s="92">
        <v>54025</v>
      </c>
      <c r="G796" s="92">
        <v>49329</v>
      </c>
      <c r="H796" s="92">
        <v>-4696</v>
      </c>
      <c r="R796" s="92">
        <v>-1937</v>
      </c>
      <c r="T796" s="92">
        <v>-21991</v>
      </c>
      <c r="U796" s="92">
        <v>1365</v>
      </c>
      <c r="V796" s="92">
        <v>-5457</v>
      </c>
      <c r="W796" s="92">
        <v>-11823</v>
      </c>
      <c r="X796" s="92">
        <v>30663</v>
      </c>
      <c r="Y796" s="92">
        <v>4484</v>
      </c>
    </row>
    <row r="797" spans="1:25">
      <c r="A797" s="83" t="s">
        <v>112</v>
      </c>
      <c r="B797" s="85">
        <v>42981</v>
      </c>
      <c r="C797" s="86" t="s">
        <v>443</v>
      </c>
      <c r="D797" s="87" t="s">
        <v>444</v>
      </c>
      <c r="E797" s="92">
        <v>60009</v>
      </c>
      <c r="F797" s="92">
        <v>51881</v>
      </c>
      <c r="G797" s="92">
        <v>47424</v>
      </c>
      <c r="H797" s="92">
        <v>-4457</v>
      </c>
      <c r="R797" s="92">
        <v>-2024</v>
      </c>
      <c r="T797" s="92">
        <v>-23289</v>
      </c>
      <c r="U797" s="92">
        <v>1183</v>
      </c>
      <c r="V797" s="92">
        <v>-5182</v>
      </c>
      <c r="W797" s="92">
        <v>-10039</v>
      </c>
      <c r="X797" s="92">
        <v>30334</v>
      </c>
      <c r="Y797" s="92">
        <v>4560</v>
      </c>
    </row>
    <row r="798" spans="1:25">
      <c r="A798" s="83" t="s">
        <v>112</v>
      </c>
      <c r="B798" s="85">
        <v>42982</v>
      </c>
      <c r="C798" s="86" t="s">
        <v>443</v>
      </c>
      <c r="D798" s="87" t="s">
        <v>444</v>
      </c>
      <c r="E798" s="92">
        <v>62771</v>
      </c>
      <c r="F798" s="92">
        <v>52596</v>
      </c>
      <c r="G798" s="92">
        <v>50658</v>
      </c>
      <c r="H798" s="92">
        <v>-1938</v>
      </c>
      <c r="R798" s="92">
        <v>-1461</v>
      </c>
      <c r="T798" s="92">
        <v>-23117</v>
      </c>
      <c r="U798" s="92">
        <v>1248</v>
      </c>
      <c r="V798" s="92">
        <v>-4753</v>
      </c>
      <c r="W798" s="92">
        <v>-9465</v>
      </c>
      <c r="X798" s="92">
        <v>30853</v>
      </c>
      <c r="Y798" s="92">
        <v>4757</v>
      </c>
    </row>
    <row r="799" spans="1:25">
      <c r="A799" s="83" t="s">
        <v>112</v>
      </c>
      <c r="B799" s="85">
        <v>42983</v>
      </c>
      <c r="C799" s="86" t="s">
        <v>443</v>
      </c>
      <c r="D799" s="87" t="s">
        <v>444</v>
      </c>
      <c r="E799" s="92">
        <v>66869</v>
      </c>
      <c r="F799" s="92">
        <v>57569</v>
      </c>
      <c r="G799" s="92">
        <v>52943</v>
      </c>
      <c r="H799" s="92">
        <v>-4626</v>
      </c>
      <c r="R799" s="92">
        <v>-1282</v>
      </c>
      <c r="T799" s="92">
        <v>-26613</v>
      </c>
      <c r="U799" s="92">
        <v>1199</v>
      </c>
      <c r="V799" s="92">
        <v>-6020</v>
      </c>
      <c r="W799" s="92">
        <v>-6469</v>
      </c>
      <c r="X799" s="92">
        <v>30237</v>
      </c>
      <c r="Y799" s="92">
        <v>4322</v>
      </c>
    </row>
    <row r="800" spans="1:25">
      <c r="A800" s="83" t="s">
        <v>112</v>
      </c>
      <c r="B800" s="85">
        <v>42984</v>
      </c>
      <c r="C800" s="86" t="s">
        <v>443</v>
      </c>
      <c r="D800" s="87" t="s">
        <v>444</v>
      </c>
      <c r="E800" s="92">
        <v>61464</v>
      </c>
      <c r="F800" s="92">
        <v>56229</v>
      </c>
      <c r="G800" s="92">
        <v>53465</v>
      </c>
      <c r="H800" s="92">
        <v>-2764</v>
      </c>
      <c r="R800" s="92">
        <v>-848</v>
      </c>
      <c r="T800" s="92">
        <v>-27450</v>
      </c>
      <c r="U800" s="92">
        <v>869</v>
      </c>
      <c r="V800" s="92">
        <v>-6195</v>
      </c>
      <c r="W800" s="92">
        <v>-4205</v>
      </c>
      <c r="X800" s="92">
        <v>31242</v>
      </c>
      <c r="Y800" s="92">
        <v>3823</v>
      </c>
    </row>
    <row r="801" spans="1:25">
      <c r="A801" s="83" t="s">
        <v>112</v>
      </c>
      <c r="B801" s="85">
        <v>42985</v>
      </c>
      <c r="C801" s="86" t="s">
        <v>443</v>
      </c>
      <c r="D801" s="87" t="s">
        <v>444</v>
      </c>
      <c r="E801" s="92">
        <v>60441</v>
      </c>
      <c r="F801" s="92">
        <v>56986</v>
      </c>
      <c r="G801" s="92">
        <v>55416</v>
      </c>
      <c r="H801" s="92">
        <v>-1570</v>
      </c>
      <c r="R801" s="92">
        <v>15</v>
      </c>
      <c r="T801" s="92">
        <v>-30115</v>
      </c>
      <c r="U801" s="92">
        <v>1503</v>
      </c>
      <c r="V801" s="92">
        <v>-5541</v>
      </c>
      <c r="W801" s="92">
        <v>-1008</v>
      </c>
      <c r="X801" s="92">
        <v>29791</v>
      </c>
      <c r="Y801" s="92">
        <v>3785</v>
      </c>
    </row>
    <row r="802" spans="1:25">
      <c r="A802" s="83" t="s">
        <v>112</v>
      </c>
      <c r="B802" s="85">
        <v>42986</v>
      </c>
      <c r="C802" s="86" t="s">
        <v>443</v>
      </c>
      <c r="D802" s="87" t="s">
        <v>444</v>
      </c>
      <c r="E802" s="92">
        <v>58675</v>
      </c>
      <c r="F802" s="92">
        <v>59237</v>
      </c>
      <c r="G802" s="92">
        <v>60771</v>
      </c>
      <c r="H802" s="92">
        <v>1534</v>
      </c>
      <c r="R802" s="92">
        <v>208</v>
      </c>
      <c r="T802" s="92">
        <v>-26309</v>
      </c>
      <c r="U802" s="92">
        <v>1536</v>
      </c>
      <c r="V802" s="92">
        <v>-4676</v>
      </c>
      <c r="W802" s="92">
        <v>-4884</v>
      </c>
      <c r="X802" s="92">
        <v>31427</v>
      </c>
      <c r="Y802" s="92">
        <v>4232</v>
      </c>
    </row>
    <row r="803" spans="1:25">
      <c r="A803" s="83" t="s">
        <v>112</v>
      </c>
      <c r="B803" s="85">
        <v>42987</v>
      </c>
      <c r="C803" s="86" t="s">
        <v>443</v>
      </c>
      <c r="D803" s="87" t="s">
        <v>444</v>
      </c>
      <c r="E803" s="92">
        <v>50767</v>
      </c>
      <c r="F803" s="92">
        <v>54753</v>
      </c>
      <c r="G803" s="92">
        <v>57147</v>
      </c>
      <c r="H803" s="92">
        <v>2394</v>
      </c>
      <c r="R803" s="92">
        <v>1717</v>
      </c>
      <c r="T803" s="92">
        <v>-19052</v>
      </c>
      <c r="U803" s="92">
        <v>1574</v>
      </c>
      <c r="V803" s="92">
        <v>-3674</v>
      </c>
      <c r="W803" s="92">
        <v>-8242</v>
      </c>
      <c r="X803" s="92">
        <v>26697</v>
      </c>
      <c r="Y803" s="92">
        <v>3374</v>
      </c>
    </row>
    <row r="804" spans="1:25">
      <c r="A804" s="83" t="s">
        <v>112</v>
      </c>
      <c r="B804" s="85">
        <v>42988</v>
      </c>
      <c r="C804" s="86" t="s">
        <v>443</v>
      </c>
      <c r="D804" s="87" t="s">
        <v>444</v>
      </c>
      <c r="E804" s="92">
        <v>49094</v>
      </c>
      <c r="F804" s="92">
        <v>52064</v>
      </c>
      <c r="G804" s="92">
        <v>48823</v>
      </c>
      <c r="H804" s="92">
        <v>-3241</v>
      </c>
      <c r="R804" s="92">
        <v>-154</v>
      </c>
      <c r="T804" s="92">
        <v>-21105</v>
      </c>
      <c r="U804" s="92">
        <v>1476</v>
      </c>
      <c r="V804" s="92">
        <v>-4761</v>
      </c>
      <c r="W804" s="92">
        <v>-8252</v>
      </c>
      <c r="X804" s="92">
        <v>26162</v>
      </c>
      <c r="Y804" s="92">
        <v>3612</v>
      </c>
    </row>
    <row r="805" spans="1:25">
      <c r="A805" s="83" t="s">
        <v>112</v>
      </c>
      <c r="B805" s="85">
        <v>42989</v>
      </c>
      <c r="C805" s="86" t="s">
        <v>443</v>
      </c>
      <c r="D805" s="87" t="s">
        <v>444</v>
      </c>
      <c r="E805" s="92">
        <v>55270</v>
      </c>
      <c r="F805" s="92">
        <v>55537</v>
      </c>
      <c r="G805" s="92">
        <v>51866</v>
      </c>
      <c r="H805" s="92">
        <v>-3671</v>
      </c>
      <c r="R805" s="92">
        <v>-1065</v>
      </c>
      <c r="T805" s="92">
        <v>-27134</v>
      </c>
      <c r="U805" s="92">
        <v>1311</v>
      </c>
      <c r="V805" s="92">
        <v>-6084</v>
      </c>
      <c r="W805" s="92">
        <v>-5230</v>
      </c>
      <c r="X805" s="92">
        <v>30636</v>
      </c>
      <c r="Y805" s="92">
        <v>3896</v>
      </c>
    </row>
    <row r="806" spans="1:25">
      <c r="A806" s="83" t="s">
        <v>112</v>
      </c>
      <c r="B806" s="85">
        <v>42990</v>
      </c>
      <c r="C806" s="86" t="s">
        <v>443</v>
      </c>
      <c r="D806" s="87" t="s">
        <v>444</v>
      </c>
      <c r="E806" s="92">
        <v>58511</v>
      </c>
      <c r="F806" s="92">
        <v>56131</v>
      </c>
      <c r="G806" s="92">
        <v>48859</v>
      </c>
      <c r="H806" s="92">
        <v>-7272</v>
      </c>
      <c r="R806" s="92">
        <v>-330</v>
      </c>
      <c r="T806" s="92">
        <v>-30240</v>
      </c>
      <c r="U806" s="92">
        <v>1509</v>
      </c>
      <c r="V806" s="92">
        <v>-5931</v>
      </c>
      <c r="W806" s="92">
        <v>-3065</v>
      </c>
      <c r="X806" s="92">
        <v>26702</v>
      </c>
      <c r="Y806" s="92">
        <v>4122</v>
      </c>
    </row>
    <row r="807" spans="1:25">
      <c r="A807" s="83" t="s">
        <v>112</v>
      </c>
      <c r="B807" s="85">
        <v>42991</v>
      </c>
      <c r="C807" s="86" t="s">
        <v>443</v>
      </c>
      <c r="D807" s="87" t="s">
        <v>444</v>
      </c>
      <c r="E807" s="92">
        <v>55903</v>
      </c>
      <c r="F807" s="92">
        <v>57016</v>
      </c>
      <c r="G807" s="92">
        <v>53827</v>
      </c>
      <c r="H807" s="92">
        <v>-3189</v>
      </c>
      <c r="R807" s="92">
        <v>374</v>
      </c>
      <c r="T807" s="92">
        <v>-29330</v>
      </c>
      <c r="U807" s="92">
        <v>1524</v>
      </c>
      <c r="V807" s="92">
        <v>-4883</v>
      </c>
      <c r="W807" s="92">
        <v>-5517</v>
      </c>
      <c r="X807" s="92">
        <v>29145</v>
      </c>
      <c r="Y807" s="92">
        <v>5498</v>
      </c>
    </row>
    <row r="808" spans="1:25">
      <c r="A808" s="83" t="s">
        <v>112</v>
      </c>
      <c r="B808" s="85">
        <v>42992</v>
      </c>
      <c r="C808" s="86" t="s">
        <v>443</v>
      </c>
      <c r="D808" s="87" t="s">
        <v>444</v>
      </c>
      <c r="E808" s="92">
        <v>54673</v>
      </c>
      <c r="F808" s="92">
        <v>54012</v>
      </c>
      <c r="G808" s="92">
        <v>45737</v>
      </c>
      <c r="H808" s="92">
        <v>-8275</v>
      </c>
      <c r="R808" s="92">
        <v>-493</v>
      </c>
      <c r="T808" s="92">
        <v>-27002</v>
      </c>
      <c r="U808" s="92">
        <v>1402</v>
      </c>
      <c r="V808" s="92">
        <v>-5066</v>
      </c>
      <c r="W808" s="92">
        <v>-9278</v>
      </c>
      <c r="X808" s="92">
        <v>25895</v>
      </c>
      <c r="Y808" s="92">
        <v>6224</v>
      </c>
    </row>
    <row r="809" spans="1:25">
      <c r="A809" s="83" t="s">
        <v>112</v>
      </c>
      <c r="B809" s="85">
        <v>42993</v>
      </c>
      <c r="C809" s="86" t="s">
        <v>443</v>
      </c>
      <c r="D809" s="87" t="s">
        <v>444</v>
      </c>
      <c r="E809" s="92">
        <v>52550</v>
      </c>
      <c r="F809" s="92">
        <v>52173</v>
      </c>
      <c r="G809" s="92">
        <v>53345</v>
      </c>
      <c r="H809" s="92">
        <v>-5774</v>
      </c>
      <c r="R809" s="92">
        <v>-292</v>
      </c>
      <c r="T809" s="92">
        <v>-21616</v>
      </c>
      <c r="U809" s="92">
        <v>1231</v>
      </c>
      <c r="V809" s="92">
        <v>-4218</v>
      </c>
      <c r="W809" s="92">
        <v>-15149</v>
      </c>
      <c r="X809" s="92">
        <v>27510</v>
      </c>
      <c r="Y809" s="92">
        <v>6760</v>
      </c>
    </row>
    <row r="810" spans="1:25">
      <c r="A810" s="83" t="s">
        <v>112</v>
      </c>
      <c r="B810" s="85">
        <v>42994</v>
      </c>
      <c r="C810" s="86" t="s">
        <v>443</v>
      </c>
      <c r="D810" s="87" t="s">
        <v>444</v>
      </c>
      <c r="E810" s="92">
        <v>47502</v>
      </c>
      <c r="F810" s="92">
        <v>47936</v>
      </c>
      <c r="G810" s="92">
        <v>48086</v>
      </c>
      <c r="H810" s="92">
        <v>-4642</v>
      </c>
      <c r="R810" s="92">
        <v>-529</v>
      </c>
      <c r="T810" s="92">
        <v>-19215</v>
      </c>
      <c r="U810" s="92">
        <v>1464</v>
      </c>
      <c r="V810" s="92">
        <v>-3557</v>
      </c>
      <c r="W810" s="92">
        <v>-17350</v>
      </c>
      <c r="X810" s="92">
        <v>27811</v>
      </c>
      <c r="Y810" s="92">
        <v>6734</v>
      </c>
    </row>
    <row r="811" spans="1:25">
      <c r="A811" s="83" t="s">
        <v>112</v>
      </c>
      <c r="B811" s="85">
        <v>42995</v>
      </c>
      <c r="C811" s="86" t="s">
        <v>443</v>
      </c>
      <c r="D811" s="87" t="s">
        <v>444</v>
      </c>
      <c r="E811" s="92">
        <v>46446</v>
      </c>
      <c r="F811" s="92">
        <v>46699</v>
      </c>
      <c r="G811" s="92">
        <v>49989</v>
      </c>
      <c r="H811" s="92">
        <v>-1514</v>
      </c>
      <c r="R811" s="92">
        <v>-369</v>
      </c>
      <c r="T811" s="92">
        <v>-19034</v>
      </c>
      <c r="U811" s="92">
        <v>1472</v>
      </c>
      <c r="V811" s="92">
        <v>-2966</v>
      </c>
      <c r="W811" s="92">
        <v>-15127</v>
      </c>
      <c r="X811" s="92">
        <v>28331</v>
      </c>
      <c r="Y811" s="92">
        <v>6179</v>
      </c>
    </row>
    <row r="812" spans="1:25">
      <c r="A812" s="83" t="s">
        <v>112</v>
      </c>
      <c r="B812" s="85">
        <v>42996</v>
      </c>
      <c r="C812" s="86" t="s">
        <v>443</v>
      </c>
      <c r="D812" s="87" t="s">
        <v>444</v>
      </c>
      <c r="E812" s="92">
        <v>52355</v>
      </c>
      <c r="F812" s="92">
        <v>50752</v>
      </c>
      <c r="G812" s="92">
        <v>55185</v>
      </c>
      <c r="H812" s="92">
        <v>-272</v>
      </c>
      <c r="R812" s="92">
        <v>1800</v>
      </c>
      <c r="T812" s="92">
        <v>-19789</v>
      </c>
      <c r="U812" s="92">
        <v>871</v>
      </c>
      <c r="V812" s="92">
        <v>325</v>
      </c>
      <c r="W812" s="92">
        <v>-10043</v>
      </c>
      <c r="X812" s="92">
        <v>21934</v>
      </c>
      <c r="Y812" s="92">
        <v>4630</v>
      </c>
    </row>
    <row r="813" spans="1:25">
      <c r="A813" s="83" t="s">
        <v>112</v>
      </c>
      <c r="B813" s="85">
        <v>42997</v>
      </c>
      <c r="C813" s="86" t="s">
        <v>443</v>
      </c>
      <c r="D813" s="87" t="s">
        <v>444</v>
      </c>
      <c r="E813" s="92">
        <v>52296</v>
      </c>
      <c r="F813" s="92">
        <v>52130</v>
      </c>
      <c r="G813" s="92">
        <v>52836</v>
      </c>
      <c r="H813" s="92">
        <v>-3688</v>
      </c>
      <c r="R813" s="92">
        <v>2565</v>
      </c>
      <c r="T813" s="92">
        <v>-16196</v>
      </c>
      <c r="U813" s="92">
        <v>830</v>
      </c>
      <c r="V813" s="92">
        <v>-702</v>
      </c>
      <c r="W813" s="92">
        <v>-12484</v>
      </c>
      <c r="X813" s="92">
        <v>18231</v>
      </c>
      <c r="Y813" s="92">
        <v>4514</v>
      </c>
    </row>
    <row r="814" spans="1:25">
      <c r="A814" s="83" t="s">
        <v>112</v>
      </c>
      <c r="B814" s="85">
        <v>42998</v>
      </c>
      <c r="C814" s="86" t="s">
        <v>443</v>
      </c>
      <c r="D814" s="87" t="s">
        <v>444</v>
      </c>
      <c r="E814" s="92">
        <v>52227</v>
      </c>
      <c r="F814" s="92">
        <v>51322</v>
      </c>
      <c r="G814" s="92">
        <v>48436</v>
      </c>
      <c r="H814" s="92">
        <v>-6835</v>
      </c>
      <c r="R814" s="92">
        <v>1013</v>
      </c>
      <c r="T814" s="92">
        <v>-18687</v>
      </c>
      <c r="U814" s="92">
        <v>884</v>
      </c>
      <c r="V814" s="92">
        <v>-2692</v>
      </c>
      <c r="W814" s="92">
        <v>-12384</v>
      </c>
      <c r="X814" s="92">
        <v>18862</v>
      </c>
      <c r="Y814" s="92">
        <v>6039</v>
      </c>
    </row>
    <row r="815" spans="1:25">
      <c r="A815" s="83" t="s">
        <v>112</v>
      </c>
      <c r="B815" s="85">
        <v>42999</v>
      </c>
      <c r="C815" s="86" t="s">
        <v>443</v>
      </c>
      <c r="D815" s="87" t="s">
        <v>444</v>
      </c>
      <c r="E815" s="92">
        <v>52274</v>
      </c>
      <c r="F815" s="92">
        <v>53064</v>
      </c>
      <c r="G815" s="92">
        <v>48059</v>
      </c>
      <c r="H815" s="92">
        <v>-7595</v>
      </c>
      <c r="R815" s="92">
        <v>94</v>
      </c>
      <c r="T815" s="92">
        <v>-17820</v>
      </c>
      <c r="U815" s="92">
        <v>1020</v>
      </c>
      <c r="V815" s="92">
        <v>-4207</v>
      </c>
      <c r="W815" s="92">
        <v>-17476</v>
      </c>
      <c r="X815" s="92">
        <v>24393</v>
      </c>
      <c r="Y815" s="92">
        <v>6401</v>
      </c>
    </row>
    <row r="816" spans="1:25">
      <c r="A816" s="83" t="s">
        <v>112</v>
      </c>
      <c r="B816" s="85">
        <v>43000</v>
      </c>
      <c r="C816" s="86" t="s">
        <v>443</v>
      </c>
      <c r="D816" s="87" t="s">
        <v>444</v>
      </c>
      <c r="E816" s="92">
        <v>52327</v>
      </c>
      <c r="F816" s="92">
        <v>47214</v>
      </c>
      <c r="G816" s="92">
        <v>45442</v>
      </c>
      <c r="H816" s="92">
        <v>-4464</v>
      </c>
      <c r="R816" s="92">
        <v>-605</v>
      </c>
      <c r="T816" s="92">
        <v>-13869</v>
      </c>
      <c r="U816" s="92">
        <v>917</v>
      </c>
      <c r="V816" s="92">
        <v>-2747</v>
      </c>
      <c r="W816" s="92">
        <v>-20230</v>
      </c>
      <c r="X816" s="92">
        <v>26099</v>
      </c>
      <c r="Y816" s="92">
        <v>5971</v>
      </c>
    </row>
    <row r="817" spans="1:25">
      <c r="A817" s="83" t="s">
        <v>112</v>
      </c>
      <c r="B817" s="85">
        <v>43001</v>
      </c>
      <c r="C817" s="86" t="s">
        <v>443</v>
      </c>
      <c r="D817" s="87" t="s">
        <v>444</v>
      </c>
      <c r="E817" s="92">
        <v>47335</v>
      </c>
      <c r="F817" s="92">
        <v>42296</v>
      </c>
      <c r="G817" s="92">
        <v>41814</v>
      </c>
      <c r="H817" s="92">
        <v>-3559</v>
      </c>
      <c r="R817" s="92">
        <v>-681</v>
      </c>
      <c r="T817" s="92">
        <v>-11419</v>
      </c>
      <c r="U817" s="92">
        <v>932</v>
      </c>
      <c r="V817" s="92">
        <v>-2717</v>
      </c>
      <c r="W817" s="92">
        <v>-17429</v>
      </c>
      <c r="X817" s="92">
        <v>22905</v>
      </c>
      <c r="Y817" s="92">
        <v>4850</v>
      </c>
    </row>
    <row r="818" spans="1:25">
      <c r="A818" s="83" t="s">
        <v>112</v>
      </c>
      <c r="B818" s="85">
        <v>43002</v>
      </c>
      <c r="C818" s="86" t="s">
        <v>443</v>
      </c>
      <c r="D818" s="87" t="s">
        <v>444</v>
      </c>
      <c r="E818" s="92">
        <v>46016</v>
      </c>
      <c r="F818" s="92">
        <v>41349</v>
      </c>
      <c r="G818" s="92">
        <v>43299</v>
      </c>
      <c r="H818" s="92">
        <v>-692</v>
      </c>
      <c r="R818" s="92">
        <v>-770</v>
      </c>
      <c r="T818" s="92">
        <v>-11022</v>
      </c>
      <c r="U818" s="92">
        <v>1056</v>
      </c>
      <c r="V818" s="92">
        <v>-3027</v>
      </c>
      <c r="W818" s="92">
        <v>-17536</v>
      </c>
      <c r="X818" s="92">
        <v>25612</v>
      </c>
      <c r="Y818" s="92">
        <v>4995</v>
      </c>
    </row>
    <row r="819" spans="1:25">
      <c r="A819" s="83" t="s">
        <v>112</v>
      </c>
      <c r="B819" s="85">
        <v>43003</v>
      </c>
      <c r="C819" s="86" t="s">
        <v>443</v>
      </c>
      <c r="D819" s="87" t="s">
        <v>444</v>
      </c>
      <c r="E819" s="92">
        <v>51409</v>
      </c>
      <c r="F819" s="92">
        <v>46394</v>
      </c>
      <c r="G819" s="92">
        <v>55290</v>
      </c>
      <c r="H819" s="92">
        <v>2775</v>
      </c>
      <c r="R819" s="92">
        <v>-398</v>
      </c>
      <c r="T819" s="92">
        <v>-13812</v>
      </c>
      <c r="U819" s="92">
        <v>1188</v>
      </c>
      <c r="V819" s="92">
        <v>-3764</v>
      </c>
      <c r="W819" s="92">
        <v>-13383</v>
      </c>
      <c r="X819" s="92">
        <v>27484</v>
      </c>
      <c r="Y819" s="92">
        <v>5460</v>
      </c>
    </row>
    <row r="820" spans="1:25">
      <c r="A820" s="83" t="s">
        <v>112</v>
      </c>
      <c r="B820" s="85">
        <v>43004</v>
      </c>
      <c r="C820" s="86" t="s">
        <v>443</v>
      </c>
      <c r="D820" s="87" t="s">
        <v>444</v>
      </c>
      <c r="E820" s="92">
        <v>52485</v>
      </c>
      <c r="F820" s="92">
        <v>53426</v>
      </c>
      <c r="G820" s="92">
        <v>57858</v>
      </c>
      <c r="H820" s="92">
        <v>-4548</v>
      </c>
      <c r="R820" s="92">
        <v>-1179</v>
      </c>
      <c r="T820" s="92">
        <v>-17888</v>
      </c>
      <c r="U820" s="92">
        <v>1182</v>
      </c>
      <c r="V820" s="92">
        <v>-4696</v>
      </c>
      <c r="W820" s="92">
        <v>-15670</v>
      </c>
      <c r="X820" s="92">
        <v>28669</v>
      </c>
      <c r="Y820" s="92">
        <v>5128</v>
      </c>
    </row>
    <row r="821" spans="1:25">
      <c r="A821" s="83" t="s">
        <v>112</v>
      </c>
      <c r="B821" s="85">
        <v>43005</v>
      </c>
      <c r="C821" s="86" t="s">
        <v>443</v>
      </c>
      <c r="D821" s="87" t="s">
        <v>444</v>
      </c>
      <c r="E821" s="92">
        <v>53462</v>
      </c>
      <c r="F821" s="92">
        <v>51323</v>
      </c>
      <c r="G821" s="92">
        <v>64585</v>
      </c>
      <c r="H821" s="92">
        <v>1553</v>
      </c>
      <c r="R821" s="92">
        <v>-993</v>
      </c>
      <c r="T821" s="92">
        <v>-11982</v>
      </c>
      <c r="U821" s="92">
        <v>1207</v>
      </c>
      <c r="V821" s="92">
        <v>-3551</v>
      </c>
      <c r="W821" s="92">
        <v>-18244</v>
      </c>
      <c r="X821" s="92">
        <v>27922</v>
      </c>
      <c r="Y821" s="92">
        <v>7194</v>
      </c>
    </row>
    <row r="822" spans="1:25">
      <c r="A822" s="83" t="s">
        <v>112</v>
      </c>
      <c r="B822" s="85">
        <v>43006</v>
      </c>
      <c r="C822" s="86" t="s">
        <v>443</v>
      </c>
      <c r="D822" s="87" t="s">
        <v>444</v>
      </c>
      <c r="E822" s="92">
        <v>55100</v>
      </c>
      <c r="F822" s="92">
        <v>50761</v>
      </c>
      <c r="G822" s="92">
        <v>58403</v>
      </c>
      <c r="H822" s="92">
        <v>-2912</v>
      </c>
      <c r="R822" s="92">
        <v>-1080</v>
      </c>
      <c r="T822" s="92">
        <v>-14261</v>
      </c>
      <c r="U822" s="92">
        <v>1205</v>
      </c>
      <c r="V822" s="92">
        <v>-3767</v>
      </c>
      <c r="W822" s="92">
        <v>-18167</v>
      </c>
      <c r="X822" s="92">
        <v>26398</v>
      </c>
      <c r="Y822" s="92">
        <v>6760</v>
      </c>
    </row>
    <row r="823" spans="1:25">
      <c r="A823" s="83" t="s">
        <v>112</v>
      </c>
      <c r="B823" s="85">
        <v>43007</v>
      </c>
      <c r="C823" s="86" t="s">
        <v>443</v>
      </c>
      <c r="D823" s="87" t="s">
        <v>444</v>
      </c>
      <c r="E823" s="92">
        <v>52178</v>
      </c>
      <c r="F823" s="92">
        <v>50964</v>
      </c>
      <c r="G823" s="92">
        <v>50052</v>
      </c>
      <c r="H823" s="92">
        <v>-3781</v>
      </c>
      <c r="R823" s="92">
        <v>683</v>
      </c>
      <c r="T823" s="92">
        <v>-18822</v>
      </c>
      <c r="U823" s="92">
        <v>1206</v>
      </c>
      <c r="V823" s="92">
        <v>-2479</v>
      </c>
      <c r="W823" s="92">
        <v>-14510</v>
      </c>
      <c r="X823" s="92">
        <v>25972</v>
      </c>
      <c r="Y823" s="92">
        <v>4169</v>
      </c>
    </row>
    <row r="824" spans="1:25">
      <c r="A824" s="83" t="s">
        <v>112</v>
      </c>
      <c r="B824" s="85">
        <v>43008</v>
      </c>
      <c r="C824" s="86" t="s">
        <v>443</v>
      </c>
      <c r="D824" s="87" t="s">
        <v>444</v>
      </c>
      <c r="E824" s="92">
        <v>47804</v>
      </c>
      <c r="F824" s="92">
        <v>47074</v>
      </c>
      <c r="G824" s="92">
        <v>51663</v>
      </c>
      <c r="H824" s="92">
        <v>2199</v>
      </c>
      <c r="R824" s="92">
        <v>2154</v>
      </c>
      <c r="T824" s="92">
        <v>-11469</v>
      </c>
      <c r="U824" s="92">
        <v>1160</v>
      </c>
      <c r="V824" s="92">
        <v>-1223</v>
      </c>
      <c r="W824" s="92">
        <v>-14888</v>
      </c>
      <c r="X824" s="92">
        <v>23184</v>
      </c>
      <c r="Y824" s="92">
        <v>3281</v>
      </c>
    </row>
    <row r="825" spans="1:25">
      <c r="A825" s="83" t="s">
        <v>112</v>
      </c>
      <c r="B825" s="85">
        <v>43009</v>
      </c>
      <c r="C825" s="86" t="s">
        <v>443</v>
      </c>
      <c r="D825" s="87" t="s">
        <v>444</v>
      </c>
      <c r="E825" s="92">
        <v>47665</v>
      </c>
      <c r="F825" s="92">
        <v>46697</v>
      </c>
      <c r="G825" s="92">
        <v>46949</v>
      </c>
      <c r="H825" s="92">
        <v>-2589</v>
      </c>
      <c r="R825" s="92">
        <v>1141</v>
      </c>
      <c r="T825" s="92">
        <v>-13679</v>
      </c>
      <c r="U825" s="92">
        <v>1064</v>
      </c>
      <c r="V825" s="92">
        <v>-1620</v>
      </c>
      <c r="W825" s="92">
        <v>-17918</v>
      </c>
      <c r="X825" s="92">
        <v>22908</v>
      </c>
      <c r="Y825" s="92">
        <v>5508</v>
      </c>
    </row>
    <row r="826" spans="1:25">
      <c r="A826" s="83" t="s">
        <v>112</v>
      </c>
      <c r="B826" s="85">
        <v>43010</v>
      </c>
      <c r="C826" s="86" t="s">
        <v>443</v>
      </c>
      <c r="D826" s="87" t="s">
        <v>444</v>
      </c>
      <c r="E826" s="92">
        <v>53069</v>
      </c>
      <c r="F826" s="92">
        <v>49227</v>
      </c>
      <c r="G826" s="92">
        <v>54997</v>
      </c>
      <c r="H826" s="92">
        <v>-893</v>
      </c>
      <c r="R826" s="92">
        <v>-674</v>
      </c>
      <c r="T826" s="92">
        <v>-15486</v>
      </c>
      <c r="U826" s="92">
        <v>1099</v>
      </c>
      <c r="V826" s="92">
        <v>-3507</v>
      </c>
      <c r="W826" s="92">
        <v>-16771</v>
      </c>
      <c r="X826" s="92">
        <v>28997</v>
      </c>
      <c r="Y826" s="92">
        <v>5449</v>
      </c>
    </row>
    <row r="827" spans="1:25">
      <c r="A827" s="83" t="s">
        <v>112</v>
      </c>
      <c r="B827" s="85">
        <v>43011</v>
      </c>
      <c r="C827" s="86" t="s">
        <v>443</v>
      </c>
      <c r="D827" s="87" t="s">
        <v>444</v>
      </c>
      <c r="E827" s="92">
        <v>55069</v>
      </c>
      <c r="F827" s="92">
        <v>50128</v>
      </c>
      <c r="G827" s="92">
        <v>52621</v>
      </c>
      <c r="H827" s="92">
        <v>-4534</v>
      </c>
      <c r="R827" s="92">
        <v>-127</v>
      </c>
      <c r="T827" s="92">
        <v>-20162</v>
      </c>
      <c r="U827" s="92">
        <v>1422</v>
      </c>
      <c r="V827" s="92">
        <v>-3265</v>
      </c>
      <c r="W827" s="92">
        <v>-12696</v>
      </c>
      <c r="X827" s="92">
        <v>25732</v>
      </c>
      <c r="Y827" s="92">
        <v>4562</v>
      </c>
    </row>
    <row r="828" spans="1:25">
      <c r="A828" s="83" t="s">
        <v>112</v>
      </c>
      <c r="B828" s="85">
        <v>43012</v>
      </c>
      <c r="C828" s="86" t="s">
        <v>443</v>
      </c>
      <c r="D828" s="87" t="s">
        <v>444</v>
      </c>
      <c r="E828" s="92">
        <v>54926</v>
      </c>
      <c r="F828" s="92">
        <v>48836</v>
      </c>
      <c r="G828" s="92">
        <v>55662</v>
      </c>
      <c r="H828" s="92">
        <v>-1402</v>
      </c>
      <c r="R828" s="92">
        <v>-1336</v>
      </c>
      <c r="T828" s="92">
        <v>-16410</v>
      </c>
      <c r="U828" s="92">
        <v>1144</v>
      </c>
      <c r="V828" s="92">
        <v>-4523</v>
      </c>
      <c r="W828" s="92">
        <v>-14061</v>
      </c>
      <c r="X828" s="92">
        <v>28540</v>
      </c>
      <c r="Y828" s="92">
        <v>5244</v>
      </c>
    </row>
    <row r="829" spans="1:25">
      <c r="A829" s="83" t="s">
        <v>112</v>
      </c>
      <c r="B829" s="85">
        <v>43013</v>
      </c>
      <c r="C829" s="86" t="s">
        <v>443</v>
      </c>
      <c r="D829" s="87" t="s">
        <v>444</v>
      </c>
      <c r="E829" s="92">
        <v>53677</v>
      </c>
      <c r="F829" s="92">
        <v>48312</v>
      </c>
      <c r="G829" s="92">
        <v>54747</v>
      </c>
      <c r="H829" s="92">
        <v>-1260</v>
      </c>
      <c r="R829" s="92">
        <v>-1748</v>
      </c>
      <c r="T829" s="92">
        <v>-19508</v>
      </c>
      <c r="U829" s="92">
        <v>1424</v>
      </c>
      <c r="V829" s="92">
        <v>-4585</v>
      </c>
      <c r="W829" s="92">
        <v>-12338</v>
      </c>
      <c r="X829" s="92">
        <v>29237</v>
      </c>
      <c r="Y829" s="92">
        <v>6257</v>
      </c>
    </row>
    <row r="830" spans="1:25">
      <c r="A830" s="83" t="s">
        <v>112</v>
      </c>
      <c r="B830" s="85">
        <v>43014</v>
      </c>
      <c r="C830" s="86" t="s">
        <v>443</v>
      </c>
      <c r="D830" s="87" t="s">
        <v>444</v>
      </c>
      <c r="E830" s="92">
        <v>52711</v>
      </c>
      <c r="F830" s="92">
        <v>52701</v>
      </c>
      <c r="G830" s="92">
        <v>60406</v>
      </c>
      <c r="H830" s="92">
        <v>468</v>
      </c>
      <c r="R830" s="92">
        <v>1848</v>
      </c>
      <c r="T830" s="92">
        <v>-18830</v>
      </c>
      <c r="U830" s="92">
        <v>1275</v>
      </c>
      <c r="V830" s="92">
        <v>-2429</v>
      </c>
      <c r="W830" s="92">
        <v>-11585</v>
      </c>
      <c r="X830" s="92">
        <v>24316</v>
      </c>
      <c r="Y830" s="92">
        <v>5873</v>
      </c>
    </row>
    <row r="831" spans="1:25">
      <c r="A831" s="83" t="s">
        <v>112</v>
      </c>
      <c r="B831" s="85">
        <v>43015</v>
      </c>
      <c r="C831" s="86" t="s">
        <v>443</v>
      </c>
      <c r="D831" s="87" t="s">
        <v>444</v>
      </c>
      <c r="E831" s="92">
        <v>47463</v>
      </c>
      <c r="F831" s="92">
        <v>47086</v>
      </c>
      <c r="G831" s="92">
        <v>55165</v>
      </c>
      <c r="H831" s="92">
        <v>1383</v>
      </c>
      <c r="R831" s="92">
        <v>2853</v>
      </c>
      <c r="T831" s="92">
        <v>-11824</v>
      </c>
      <c r="U831" s="92">
        <v>1491</v>
      </c>
      <c r="V831" s="92">
        <v>-1415</v>
      </c>
      <c r="W831" s="92">
        <v>-12401</v>
      </c>
      <c r="X831" s="92">
        <v>17177</v>
      </c>
      <c r="Y831" s="92">
        <v>5502</v>
      </c>
    </row>
    <row r="832" spans="1:25">
      <c r="A832" s="83" t="s">
        <v>112</v>
      </c>
      <c r="B832" s="85">
        <v>43016</v>
      </c>
      <c r="C832" s="86" t="s">
        <v>443</v>
      </c>
      <c r="D832" s="87" t="s">
        <v>444</v>
      </c>
      <c r="E832" s="92">
        <v>47787</v>
      </c>
      <c r="F832" s="92">
        <v>42607</v>
      </c>
      <c r="G832" s="92">
        <v>55413</v>
      </c>
      <c r="H832" s="92">
        <v>7037</v>
      </c>
      <c r="R832" s="92">
        <v>385</v>
      </c>
      <c r="T832" s="92">
        <v>-6977</v>
      </c>
      <c r="U832" s="92">
        <v>1181</v>
      </c>
      <c r="V832" s="92">
        <v>-2584</v>
      </c>
      <c r="W832" s="92">
        <v>-15817</v>
      </c>
      <c r="X832" s="92">
        <v>25274</v>
      </c>
      <c r="Y832" s="92">
        <v>5575</v>
      </c>
    </row>
    <row r="833" spans="1:25">
      <c r="A833" s="83" t="s">
        <v>112</v>
      </c>
      <c r="B833" s="85">
        <v>43017</v>
      </c>
      <c r="C833" s="86" t="s">
        <v>443</v>
      </c>
      <c r="D833" s="87" t="s">
        <v>444</v>
      </c>
      <c r="E833" s="92">
        <v>53743</v>
      </c>
      <c r="F833" s="92">
        <v>49750</v>
      </c>
      <c r="G833" s="92">
        <v>57474</v>
      </c>
      <c r="H833" s="92">
        <v>-1780</v>
      </c>
      <c r="R833" s="92">
        <v>-983</v>
      </c>
      <c r="T833" s="92">
        <v>-22770</v>
      </c>
      <c r="U833" s="92">
        <v>376</v>
      </c>
      <c r="V833" s="92">
        <v>-4387</v>
      </c>
      <c r="W833" s="92">
        <v>-8252</v>
      </c>
      <c r="X833" s="92">
        <v>27983</v>
      </c>
      <c r="Y833" s="92">
        <v>6253</v>
      </c>
    </row>
    <row r="834" spans="1:25">
      <c r="A834" s="83" t="s">
        <v>112</v>
      </c>
      <c r="B834" s="85">
        <v>43018</v>
      </c>
      <c r="C834" s="86" t="s">
        <v>443</v>
      </c>
      <c r="D834" s="87" t="s">
        <v>444</v>
      </c>
      <c r="E834" s="92">
        <v>54592</v>
      </c>
      <c r="F834" s="92">
        <v>49684</v>
      </c>
      <c r="G834" s="92">
        <v>62047</v>
      </c>
      <c r="H834" s="92">
        <v>3639</v>
      </c>
      <c r="R834" s="92">
        <v>1240</v>
      </c>
      <c r="T834" s="92">
        <v>-16521</v>
      </c>
      <c r="U834" s="92">
        <v>0</v>
      </c>
      <c r="V834" s="92">
        <v>-4011</v>
      </c>
      <c r="W834" s="92">
        <v>-10874</v>
      </c>
      <c r="X834" s="92">
        <v>27683</v>
      </c>
      <c r="Y834" s="92">
        <v>6122</v>
      </c>
    </row>
    <row r="835" spans="1:25">
      <c r="A835" s="83" t="s">
        <v>112</v>
      </c>
      <c r="B835" s="85">
        <v>43019</v>
      </c>
      <c r="C835" s="86" t="s">
        <v>443</v>
      </c>
      <c r="D835" s="87" t="s">
        <v>444</v>
      </c>
      <c r="E835" s="92">
        <v>55857</v>
      </c>
      <c r="F835" s="92">
        <v>51034</v>
      </c>
      <c r="G835" s="92">
        <v>70261</v>
      </c>
      <c r="H835" s="92">
        <v>8311</v>
      </c>
      <c r="R835" s="92">
        <v>2064</v>
      </c>
      <c r="T835" s="92">
        <v>-14223</v>
      </c>
      <c r="U835" s="92">
        <v>0</v>
      </c>
      <c r="V835" s="92">
        <v>-2694</v>
      </c>
      <c r="W835" s="92">
        <v>-11074</v>
      </c>
      <c r="X835" s="92">
        <v>27991</v>
      </c>
      <c r="Y835" s="92">
        <v>6247</v>
      </c>
    </row>
    <row r="836" spans="1:25">
      <c r="A836" s="83" t="s">
        <v>112</v>
      </c>
      <c r="B836" s="85">
        <v>43020</v>
      </c>
      <c r="C836" s="86" t="s">
        <v>443</v>
      </c>
      <c r="D836" s="87" t="s">
        <v>444</v>
      </c>
      <c r="E836" s="92">
        <v>56347</v>
      </c>
      <c r="F836" s="92">
        <v>52617</v>
      </c>
      <c r="G836" s="92">
        <v>64349</v>
      </c>
      <c r="H836" s="92">
        <v>1862</v>
      </c>
      <c r="R836" s="92">
        <v>1730</v>
      </c>
      <c r="T836" s="92">
        <v>-17782</v>
      </c>
      <c r="U836" s="92">
        <v>0</v>
      </c>
      <c r="V836" s="92">
        <v>-2711</v>
      </c>
      <c r="W836" s="92">
        <v>-10776</v>
      </c>
      <c r="X836" s="92">
        <v>24872</v>
      </c>
      <c r="Y836" s="92">
        <v>6529</v>
      </c>
    </row>
    <row r="837" spans="1:25">
      <c r="A837" s="83" t="s">
        <v>112</v>
      </c>
      <c r="B837" s="85">
        <v>43021</v>
      </c>
      <c r="C837" s="86" t="s">
        <v>443</v>
      </c>
      <c r="D837" s="87" t="s">
        <v>444</v>
      </c>
      <c r="E837" s="92">
        <v>56779</v>
      </c>
      <c r="F837" s="92">
        <v>50069</v>
      </c>
      <c r="G837" s="92">
        <v>64009</v>
      </c>
      <c r="H837" s="92">
        <v>3915</v>
      </c>
      <c r="R837" s="92">
        <v>1900</v>
      </c>
      <c r="T837" s="92">
        <v>-15192</v>
      </c>
      <c r="U837" s="92">
        <v>0</v>
      </c>
      <c r="V837" s="92">
        <v>-2750</v>
      </c>
      <c r="W837" s="92">
        <v>-10553</v>
      </c>
      <c r="X837" s="92">
        <v>24221</v>
      </c>
      <c r="Y837" s="92">
        <v>6289</v>
      </c>
    </row>
    <row r="838" spans="1:25">
      <c r="A838" s="83" t="s">
        <v>112</v>
      </c>
      <c r="B838" s="85">
        <v>43022</v>
      </c>
      <c r="C838" s="86" t="s">
        <v>443</v>
      </c>
      <c r="D838" s="87" t="s">
        <v>444</v>
      </c>
      <c r="E838" s="92">
        <v>52186</v>
      </c>
      <c r="F838" s="92">
        <v>46871</v>
      </c>
      <c r="G838" s="92">
        <v>54894</v>
      </c>
      <c r="H838" s="92">
        <v>-1668</v>
      </c>
      <c r="R838" s="92">
        <v>-71</v>
      </c>
      <c r="T838" s="92">
        <v>-17540</v>
      </c>
      <c r="U838" s="92">
        <v>0</v>
      </c>
      <c r="V838" s="92">
        <v>-3236</v>
      </c>
      <c r="W838" s="92">
        <v>-9238</v>
      </c>
      <c r="X838" s="92">
        <v>22350</v>
      </c>
      <c r="Y838" s="92">
        <v>6067</v>
      </c>
    </row>
    <row r="839" spans="1:25">
      <c r="A839" s="83" t="s">
        <v>112</v>
      </c>
      <c r="B839" s="85">
        <v>43023</v>
      </c>
      <c r="C839" s="86" t="s">
        <v>443</v>
      </c>
      <c r="D839" s="87" t="s">
        <v>444</v>
      </c>
      <c r="E839" s="92">
        <v>50036</v>
      </c>
      <c r="F839" s="92">
        <v>44827</v>
      </c>
      <c r="G839" s="92">
        <v>52030</v>
      </c>
      <c r="H839" s="92">
        <v>-3396</v>
      </c>
      <c r="R839" s="92">
        <v>-1144</v>
      </c>
      <c r="T839" s="92">
        <v>-19403</v>
      </c>
      <c r="U839" s="92">
        <v>0</v>
      </c>
      <c r="V839" s="92">
        <v>-3594</v>
      </c>
      <c r="W839" s="92">
        <v>-7052</v>
      </c>
      <c r="X839" s="92">
        <v>22183</v>
      </c>
      <c r="Y839" s="92">
        <v>5614</v>
      </c>
    </row>
    <row r="840" spans="1:25">
      <c r="A840" s="83" t="s">
        <v>112</v>
      </c>
      <c r="B840" s="85">
        <v>43024</v>
      </c>
      <c r="C840" s="86" t="s">
        <v>443</v>
      </c>
      <c r="D840" s="87" t="s">
        <v>444</v>
      </c>
      <c r="E840" s="92">
        <v>54149</v>
      </c>
      <c r="F840" s="92">
        <v>49086</v>
      </c>
      <c r="G840" s="92">
        <v>51723</v>
      </c>
      <c r="H840" s="92">
        <v>-7564</v>
      </c>
      <c r="R840" s="92">
        <v>-719</v>
      </c>
      <c r="T840" s="92">
        <v>-23736</v>
      </c>
      <c r="U840" s="92">
        <v>0</v>
      </c>
      <c r="V840" s="92">
        <v>-3882</v>
      </c>
      <c r="W840" s="92">
        <v>-4919</v>
      </c>
      <c r="X840" s="92">
        <v>20085</v>
      </c>
      <c r="Y840" s="92">
        <v>5607</v>
      </c>
    </row>
    <row r="841" spans="1:25">
      <c r="A841" s="83" t="s">
        <v>112</v>
      </c>
      <c r="B841" s="85">
        <v>43025</v>
      </c>
      <c r="C841" s="86" t="s">
        <v>443</v>
      </c>
      <c r="D841" s="87" t="s">
        <v>444</v>
      </c>
      <c r="E841" s="92">
        <v>54400</v>
      </c>
      <c r="F841" s="92">
        <v>54113</v>
      </c>
      <c r="G841" s="92">
        <v>61822</v>
      </c>
      <c r="H841" s="92">
        <v>-1854</v>
      </c>
      <c r="R841" s="92">
        <v>1399</v>
      </c>
      <c r="T841" s="92">
        <v>-25414</v>
      </c>
      <c r="U841" s="92">
        <v>0</v>
      </c>
      <c r="V841" s="92">
        <v>-2942</v>
      </c>
      <c r="W841" s="92">
        <v>-945</v>
      </c>
      <c r="X841" s="92">
        <v>19956</v>
      </c>
      <c r="Y841" s="92">
        <v>6092</v>
      </c>
    </row>
    <row r="842" spans="1:25">
      <c r="A842" s="83" t="s">
        <v>112</v>
      </c>
      <c r="B842" s="85">
        <v>43026</v>
      </c>
      <c r="C842" s="86" t="s">
        <v>443</v>
      </c>
      <c r="D842" s="87" t="s">
        <v>444</v>
      </c>
      <c r="E842" s="92">
        <v>54672</v>
      </c>
      <c r="F842" s="92">
        <v>48134</v>
      </c>
      <c r="G842" s="92">
        <v>55429</v>
      </c>
      <c r="H842" s="92">
        <v>-2336</v>
      </c>
      <c r="R842" s="92">
        <v>-619</v>
      </c>
      <c r="T842" s="92">
        <v>-23936</v>
      </c>
      <c r="U842" s="92">
        <v>0</v>
      </c>
      <c r="V842" s="92">
        <v>-4089</v>
      </c>
      <c r="W842" s="92">
        <v>-910</v>
      </c>
      <c r="X842" s="92">
        <v>20871</v>
      </c>
      <c r="Y842" s="92">
        <v>6347</v>
      </c>
    </row>
    <row r="843" spans="1:25">
      <c r="A843" s="83" t="s">
        <v>112</v>
      </c>
      <c r="B843" s="85">
        <v>43027</v>
      </c>
      <c r="C843" s="86" t="s">
        <v>443</v>
      </c>
      <c r="D843" s="87" t="s">
        <v>444</v>
      </c>
      <c r="E843" s="92">
        <v>54025</v>
      </c>
      <c r="F843" s="92">
        <v>48435</v>
      </c>
      <c r="G843" s="92">
        <v>60021</v>
      </c>
      <c r="H843" s="92">
        <v>1450</v>
      </c>
      <c r="R843" s="92">
        <v>-41</v>
      </c>
      <c r="T843" s="92">
        <v>-18697</v>
      </c>
      <c r="U843" s="92">
        <v>0</v>
      </c>
      <c r="V843" s="92">
        <v>-2965</v>
      </c>
      <c r="W843" s="92">
        <v>-5003</v>
      </c>
      <c r="X843" s="92">
        <v>21549</v>
      </c>
      <c r="Y843" s="92">
        <v>6607</v>
      </c>
    </row>
    <row r="844" spans="1:25">
      <c r="A844" s="83" t="s">
        <v>112</v>
      </c>
      <c r="B844" s="85">
        <v>43028</v>
      </c>
      <c r="C844" s="86" t="s">
        <v>443</v>
      </c>
      <c r="D844" s="87" t="s">
        <v>444</v>
      </c>
      <c r="E844" s="92">
        <v>55323</v>
      </c>
      <c r="F844" s="92">
        <v>49284</v>
      </c>
      <c r="G844" s="92">
        <v>67841</v>
      </c>
      <c r="H844" s="92">
        <v>8071</v>
      </c>
      <c r="R844" s="92">
        <v>2893</v>
      </c>
      <c r="T844" s="92">
        <v>-8239</v>
      </c>
      <c r="U844" s="92">
        <v>0</v>
      </c>
      <c r="V844" s="92">
        <v>-1527</v>
      </c>
      <c r="W844" s="92">
        <v>-9704</v>
      </c>
      <c r="X844" s="92">
        <v>18261</v>
      </c>
      <c r="Y844" s="92">
        <v>6387</v>
      </c>
    </row>
    <row r="845" spans="1:25">
      <c r="A845" s="83" t="s">
        <v>112</v>
      </c>
      <c r="B845" s="85">
        <v>43029</v>
      </c>
      <c r="C845" s="86" t="s">
        <v>443</v>
      </c>
      <c r="D845" s="87" t="s">
        <v>444</v>
      </c>
      <c r="E845" s="92">
        <v>51389</v>
      </c>
      <c r="F845" s="92">
        <v>47721</v>
      </c>
      <c r="G845" s="92">
        <v>70955</v>
      </c>
      <c r="H845" s="92">
        <v>11089</v>
      </c>
      <c r="R845" s="92">
        <v>1398</v>
      </c>
      <c r="T845" s="92">
        <v>-5380</v>
      </c>
      <c r="U845" s="92">
        <v>0</v>
      </c>
      <c r="V845" s="92">
        <v>-1948</v>
      </c>
      <c r="W845" s="92">
        <v>-10666</v>
      </c>
      <c r="X845" s="92">
        <v>21276</v>
      </c>
      <c r="Y845" s="92">
        <v>6409</v>
      </c>
    </row>
    <row r="846" spans="1:25">
      <c r="A846" s="83" t="s">
        <v>112</v>
      </c>
      <c r="B846" s="85">
        <v>43030</v>
      </c>
      <c r="C846" s="86" t="s">
        <v>443</v>
      </c>
      <c r="D846" s="87" t="s">
        <v>444</v>
      </c>
      <c r="E846" s="92">
        <v>49001</v>
      </c>
      <c r="F846" s="92">
        <v>47709</v>
      </c>
      <c r="G846" s="92">
        <v>72794</v>
      </c>
      <c r="H846" s="92">
        <v>13739</v>
      </c>
      <c r="R846" s="92">
        <v>2971</v>
      </c>
      <c r="T846" s="92">
        <v>-4221</v>
      </c>
      <c r="U846" s="92">
        <v>0</v>
      </c>
      <c r="V846" s="92">
        <v>-816</v>
      </c>
      <c r="W846" s="92">
        <v>-9233</v>
      </c>
      <c r="X846" s="92">
        <v>18626</v>
      </c>
      <c r="Y846" s="92">
        <v>6395</v>
      </c>
    </row>
    <row r="847" spans="1:25">
      <c r="A847" s="83" t="s">
        <v>112</v>
      </c>
      <c r="B847" s="85">
        <v>43031</v>
      </c>
      <c r="C847" s="86" t="s">
        <v>443</v>
      </c>
      <c r="D847" s="87" t="s">
        <v>444</v>
      </c>
      <c r="E847" s="92">
        <v>53378</v>
      </c>
      <c r="F847" s="92">
        <v>48151</v>
      </c>
      <c r="G847" s="92">
        <v>67759</v>
      </c>
      <c r="H847" s="92">
        <v>7174</v>
      </c>
      <c r="R847" s="92">
        <v>-1131</v>
      </c>
      <c r="T847" s="92">
        <v>-10094</v>
      </c>
      <c r="U847" s="92">
        <v>0</v>
      </c>
      <c r="V847" s="92">
        <v>-3291</v>
      </c>
      <c r="W847" s="92">
        <v>-8584</v>
      </c>
      <c r="X847" s="92">
        <v>23767</v>
      </c>
      <c r="Y847" s="92">
        <v>6507</v>
      </c>
    </row>
    <row r="848" spans="1:25">
      <c r="A848" s="83" t="s">
        <v>112</v>
      </c>
      <c r="B848" s="85">
        <v>43032</v>
      </c>
      <c r="C848" s="86" t="s">
        <v>443</v>
      </c>
      <c r="D848" s="87" t="s">
        <v>444</v>
      </c>
      <c r="E848" s="92">
        <v>53831</v>
      </c>
      <c r="F848" s="92">
        <v>47369</v>
      </c>
      <c r="G848" s="92">
        <v>66025</v>
      </c>
      <c r="H848" s="92">
        <v>6740</v>
      </c>
      <c r="R848" s="92">
        <v>-2043</v>
      </c>
      <c r="T848" s="92">
        <v>-16494</v>
      </c>
      <c r="U848" s="92">
        <v>0</v>
      </c>
      <c r="V848" s="92">
        <v>-3811</v>
      </c>
      <c r="W848" s="92">
        <v>-2785</v>
      </c>
      <c r="X848" s="92">
        <v>25013</v>
      </c>
      <c r="Y848" s="92">
        <v>6860</v>
      </c>
    </row>
    <row r="849" spans="1:25">
      <c r="A849" s="83" t="s">
        <v>112</v>
      </c>
      <c r="B849" s="85">
        <v>43033</v>
      </c>
      <c r="C849" s="86" t="s">
        <v>443</v>
      </c>
      <c r="D849" s="87" t="s">
        <v>444</v>
      </c>
      <c r="E849" s="92">
        <v>53533</v>
      </c>
      <c r="F849" s="92">
        <v>47293</v>
      </c>
      <c r="G849" s="92">
        <v>70289</v>
      </c>
      <c r="H849" s="92">
        <v>11658</v>
      </c>
      <c r="R849" s="92">
        <v>551</v>
      </c>
      <c r="T849" s="92">
        <v>-9881</v>
      </c>
      <c r="U849" s="92">
        <v>0</v>
      </c>
      <c r="V849" s="92">
        <v>-3013</v>
      </c>
      <c r="W849" s="92">
        <v>-7413</v>
      </c>
      <c r="X849" s="92">
        <v>24721</v>
      </c>
      <c r="Y849" s="92">
        <v>6693</v>
      </c>
    </row>
    <row r="850" spans="1:25">
      <c r="A850" s="83" t="s">
        <v>112</v>
      </c>
      <c r="B850" s="85">
        <v>43034</v>
      </c>
      <c r="C850" s="86" t="s">
        <v>443</v>
      </c>
      <c r="D850" s="87" t="s">
        <v>444</v>
      </c>
      <c r="E850" s="92">
        <v>52944</v>
      </c>
      <c r="F850" s="92">
        <v>46593</v>
      </c>
      <c r="G850" s="92">
        <v>68762</v>
      </c>
      <c r="H850" s="92">
        <v>10408</v>
      </c>
      <c r="R850" s="92">
        <v>-1098</v>
      </c>
      <c r="T850" s="92">
        <v>-10822</v>
      </c>
      <c r="U850" s="92">
        <v>0</v>
      </c>
      <c r="V850" s="92">
        <v>-3523</v>
      </c>
      <c r="W850" s="92">
        <v>-8381</v>
      </c>
      <c r="X850" s="92">
        <v>28546</v>
      </c>
      <c r="Y850" s="92">
        <v>5686</v>
      </c>
    </row>
    <row r="851" spans="1:25">
      <c r="A851" s="83" t="s">
        <v>112</v>
      </c>
      <c r="B851" s="85">
        <v>43035</v>
      </c>
      <c r="C851" s="86" t="s">
        <v>443</v>
      </c>
      <c r="D851" s="87" t="s">
        <v>444</v>
      </c>
      <c r="E851" s="92">
        <v>51725</v>
      </c>
      <c r="F851" s="92">
        <v>46410</v>
      </c>
      <c r="G851" s="92">
        <v>67481</v>
      </c>
      <c r="H851" s="92">
        <v>9561</v>
      </c>
      <c r="R851" s="92">
        <v>-998</v>
      </c>
      <c r="T851" s="92">
        <v>-14032</v>
      </c>
      <c r="U851" s="92">
        <v>0</v>
      </c>
      <c r="V851" s="92">
        <v>-3633</v>
      </c>
      <c r="W851" s="92">
        <v>-7584</v>
      </c>
      <c r="X851" s="92">
        <v>31434</v>
      </c>
      <c r="Y851" s="92">
        <v>4374</v>
      </c>
    </row>
    <row r="852" spans="1:25">
      <c r="A852" s="83" t="s">
        <v>112</v>
      </c>
      <c r="B852" s="85">
        <v>43036</v>
      </c>
      <c r="C852" s="86" t="s">
        <v>443</v>
      </c>
      <c r="D852" s="87" t="s">
        <v>444</v>
      </c>
      <c r="E852" s="92">
        <v>48039</v>
      </c>
      <c r="F852" s="92">
        <v>42547</v>
      </c>
      <c r="G852" s="92">
        <v>62497</v>
      </c>
      <c r="H852" s="92">
        <v>8636</v>
      </c>
      <c r="R852" s="92">
        <v>-461</v>
      </c>
      <c r="T852" s="92">
        <v>-8561</v>
      </c>
      <c r="U852" s="92">
        <v>0</v>
      </c>
      <c r="V852" s="92">
        <v>-3067</v>
      </c>
      <c r="W852" s="92">
        <v>-10861</v>
      </c>
      <c r="X852" s="92">
        <v>27422</v>
      </c>
      <c r="Y852" s="92">
        <v>4164</v>
      </c>
    </row>
    <row r="853" spans="1:25">
      <c r="A853" s="83" t="s">
        <v>112</v>
      </c>
      <c r="B853" s="85">
        <v>43037</v>
      </c>
      <c r="C853" s="86" t="s">
        <v>443</v>
      </c>
      <c r="D853" s="87" t="s">
        <v>444</v>
      </c>
      <c r="E853" s="92">
        <v>48399</v>
      </c>
      <c r="F853" s="92">
        <v>47928</v>
      </c>
      <c r="G853" s="92">
        <v>68263</v>
      </c>
      <c r="H853" s="92">
        <v>7199</v>
      </c>
      <c r="R853" s="92">
        <v>-211</v>
      </c>
      <c r="T853" s="92">
        <v>-8372</v>
      </c>
      <c r="U853" s="92">
        <v>0</v>
      </c>
      <c r="V853" s="92">
        <v>-3209</v>
      </c>
      <c r="W853" s="92">
        <v>-14481</v>
      </c>
      <c r="X853" s="92">
        <v>29213</v>
      </c>
      <c r="Y853" s="92">
        <v>4231</v>
      </c>
    </row>
    <row r="854" spans="1:25">
      <c r="A854" s="83" t="s">
        <v>112</v>
      </c>
      <c r="B854" s="85">
        <v>43038</v>
      </c>
      <c r="C854" s="86" t="s">
        <v>443</v>
      </c>
      <c r="D854" s="87" t="s">
        <v>444</v>
      </c>
      <c r="E854" s="92">
        <v>54162</v>
      </c>
      <c r="F854" s="92">
        <v>51345</v>
      </c>
      <c r="G854" s="92">
        <v>65609</v>
      </c>
      <c r="H854" s="92">
        <v>2058</v>
      </c>
      <c r="R854" s="92">
        <v>267</v>
      </c>
      <c r="T854" s="92">
        <v>-15068</v>
      </c>
      <c r="U854" s="92">
        <v>0</v>
      </c>
      <c r="V854" s="92">
        <v>-3554</v>
      </c>
      <c r="W854" s="92">
        <v>-9979</v>
      </c>
      <c r="X854" s="92">
        <v>25792</v>
      </c>
      <c r="Y854" s="92">
        <v>4600</v>
      </c>
    </row>
    <row r="855" spans="1:25">
      <c r="A855" s="83" t="s">
        <v>112</v>
      </c>
      <c r="B855" s="85">
        <v>43039</v>
      </c>
      <c r="C855" s="86" t="s">
        <v>443</v>
      </c>
      <c r="D855" s="87" t="s">
        <v>444</v>
      </c>
      <c r="E855" s="92">
        <v>55218</v>
      </c>
      <c r="F855" s="92">
        <v>55439</v>
      </c>
      <c r="G855" s="92">
        <v>63768</v>
      </c>
      <c r="H855" s="92">
        <v>-2975</v>
      </c>
      <c r="R855" s="92">
        <v>835</v>
      </c>
      <c r="T855" s="92">
        <v>-16605</v>
      </c>
      <c r="U855" s="92">
        <v>231</v>
      </c>
      <c r="V855" s="92">
        <v>-3316</v>
      </c>
      <c r="W855" s="92">
        <v>-7824</v>
      </c>
      <c r="X855" s="92">
        <v>19575</v>
      </c>
      <c r="Y855" s="92">
        <v>4124</v>
      </c>
    </row>
    <row r="856" spans="1:25">
      <c r="A856" s="83" t="s">
        <v>112</v>
      </c>
      <c r="B856" s="85">
        <v>43040</v>
      </c>
      <c r="C856" s="86" t="s">
        <v>443</v>
      </c>
      <c r="D856" s="87" t="s">
        <v>444</v>
      </c>
      <c r="E856" s="92">
        <v>57522</v>
      </c>
      <c r="F856" s="92">
        <v>55227</v>
      </c>
      <c r="G856" s="92">
        <v>63502</v>
      </c>
      <c r="H856" s="92">
        <v>-524</v>
      </c>
      <c r="R856" s="92">
        <v>2478</v>
      </c>
      <c r="T856" s="92">
        <v>-24770</v>
      </c>
      <c r="U856" s="92">
        <v>694</v>
      </c>
      <c r="V856" s="92">
        <v>-2680</v>
      </c>
      <c r="W856" s="92">
        <v>-3074</v>
      </c>
      <c r="X856" s="92">
        <v>22229</v>
      </c>
      <c r="Y856" s="92">
        <v>4599</v>
      </c>
    </row>
    <row r="857" spans="1:25">
      <c r="A857" s="83" t="s">
        <v>112</v>
      </c>
      <c r="B857" s="85">
        <v>43041</v>
      </c>
      <c r="C857" s="86" t="s">
        <v>443</v>
      </c>
      <c r="D857" s="87" t="s">
        <v>444</v>
      </c>
      <c r="E857" s="92">
        <v>57775</v>
      </c>
      <c r="F857" s="92">
        <v>51459</v>
      </c>
      <c r="G857" s="92">
        <v>71595</v>
      </c>
      <c r="H857" s="92">
        <v>6006</v>
      </c>
      <c r="R857" s="92">
        <v>1869</v>
      </c>
      <c r="T857" s="92">
        <v>-21775</v>
      </c>
      <c r="U857" s="92">
        <v>672</v>
      </c>
      <c r="V857" s="92">
        <v>-2713</v>
      </c>
      <c r="W857" s="92">
        <v>-1173</v>
      </c>
      <c r="X857" s="92">
        <v>24424</v>
      </c>
      <c r="Y857" s="92">
        <v>4702</v>
      </c>
    </row>
    <row r="858" spans="1:25">
      <c r="A858" s="83" t="s">
        <v>112</v>
      </c>
      <c r="B858" s="85">
        <v>43042</v>
      </c>
      <c r="C858" s="86" t="s">
        <v>443</v>
      </c>
      <c r="D858" s="87" t="s">
        <v>444</v>
      </c>
      <c r="E858" s="92">
        <v>58370</v>
      </c>
      <c r="F858" s="92">
        <v>52230</v>
      </c>
      <c r="G858" s="92">
        <v>62732</v>
      </c>
      <c r="H858" s="92">
        <v>-2331</v>
      </c>
      <c r="R858" s="92">
        <v>351</v>
      </c>
      <c r="T858" s="92">
        <v>-19399</v>
      </c>
      <c r="U858" s="92">
        <v>653</v>
      </c>
      <c r="V858" s="92">
        <v>-3283</v>
      </c>
      <c r="W858" s="92">
        <v>-6797</v>
      </c>
      <c r="X858" s="92">
        <v>21492</v>
      </c>
      <c r="Y858" s="92">
        <v>4652</v>
      </c>
    </row>
    <row r="859" spans="1:25">
      <c r="A859" s="83" t="s">
        <v>112</v>
      </c>
      <c r="B859" s="85">
        <v>43043</v>
      </c>
      <c r="C859" s="86" t="s">
        <v>443</v>
      </c>
      <c r="D859" s="87" t="s">
        <v>444</v>
      </c>
      <c r="E859" s="92">
        <v>55718</v>
      </c>
      <c r="F859" s="92">
        <v>52126</v>
      </c>
      <c r="G859" s="92">
        <v>64815</v>
      </c>
      <c r="H859" s="92">
        <v>1101</v>
      </c>
      <c r="R859" s="92">
        <v>481</v>
      </c>
      <c r="T859" s="92">
        <v>-10913</v>
      </c>
      <c r="U859" s="92">
        <v>1094</v>
      </c>
      <c r="V859" s="92">
        <v>-3309</v>
      </c>
      <c r="W859" s="92">
        <v>-17417</v>
      </c>
      <c r="X859" s="92">
        <v>26687</v>
      </c>
      <c r="Y859" s="92">
        <v>4478</v>
      </c>
    </row>
    <row r="860" spans="1:25">
      <c r="A860" s="83" t="s">
        <v>112</v>
      </c>
      <c r="B860" s="85">
        <v>43044</v>
      </c>
      <c r="C860" s="86" t="s">
        <v>443</v>
      </c>
      <c r="D860" s="87" t="s">
        <v>444</v>
      </c>
      <c r="E860" s="92">
        <v>57146</v>
      </c>
      <c r="F860" s="92">
        <v>53964</v>
      </c>
      <c r="G860" s="92">
        <v>71961</v>
      </c>
      <c r="H860" s="92">
        <v>3603</v>
      </c>
      <c r="R860" s="92">
        <v>31</v>
      </c>
      <c r="T860" s="92">
        <v>-11708</v>
      </c>
      <c r="U860" s="92">
        <v>1117</v>
      </c>
      <c r="V860" s="92">
        <v>-3647</v>
      </c>
      <c r="W860" s="92">
        <v>-17106</v>
      </c>
      <c r="X860" s="92">
        <v>30580</v>
      </c>
      <c r="Y860" s="92">
        <v>4331</v>
      </c>
    </row>
    <row r="861" spans="1:25">
      <c r="A861" s="83" t="s">
        <v>112</v>
      </c>
      <c r="B861" s="85">
        <v>43045</v>
      </c>
      <c r="C861" s="86" t="s">
        <v>443</v>
      </c>
      <c r="D861" s="87" t="s">
        <v>444</v>
      </c>
      <c r="E861" s="92">
        <v>61678</v>
      </c>
      <c r="F861" s="92">
        <v>55779</v>
      </c>
      <c r="G861" s="92">
        <v>60794</v>
      </c>
      <c r="H861" s="92">
        <v>-7536</v>
      </c>
      <c r="R861" s="92">
        <v>-782</v>
      </c>
      <c r="T861" s="92">
        <v>-15685</v>
      </c>
      <c r="U861" s="92">
        <v>590</v>
      </c>
      <c r="V861" s="92">
        <v>-5609</v>
      </c>
      <c r="W861" s="92">
        <v>-14487</v>
      </c>
      <c r="X861" s="92">
        <v>24523</v>
      </c>
      <c r="Y861" s="92">
        <v>3915</v>
      </c>
    </row>
    <row r="862" spans="1:25">
      <c r="A862" s="83" t="s">
        <v>112</v>
      </c>
      <c r="B862" s="85">
        <v>43046</v>
      </c>
      <c r="C862" s="86" t="s">
        <v>443</v>
      </c>
      <c r="D862" s="87" t="s">
        <v>444</v>
      </c>
      <c r="E862" s="92">
        <v>65164</v>
      </c>
      <c r="F862" s="92">
        <v>59077</v>
      </c>
      <c r="G862" s="92">
        <v>55516</v>
      </c>
      <c r="H862" s="92">
        <v>-11026</v>
      </c>
      <c r="R862" s="92">
        <v>-751</v>
      </c>
      <c r="T862" s="92">
        <v>-24126</v>
      </c>
      <c r="U862" s="92">
        <v>983</v>
      </c>
      <c r="V862" s="92">
        <v>-6053</v>
      </c>
      <c r="W862" s="92">
        <v>-15271</v>
      </c>
      <c r="X862" s="92">
        <v>28842</v>
      </c>
      <c r="Y862" s="92">
        <v>5350</v>
      </c>
    </row>
    <row r="863" spans="1:25">
      <c r="A863" s="83" t="s">
        <v>112</v>
      </c>
      <c r="B863" s="85">
        <v>43047</v>
      </c>
      <c r="C863" s="86" t="s">
        <v>443</v>
      </c>
      <c r="D863" s="87" t="s">
        <v>444</v>
      </c>
      <c r="E863" s="92">
        <v>61607</v>
      </c>
      <c r="F863" s="92">
        <v>61708</v>
      </c>
      <c r="G863" s="92">
        <v>62866</v>
      </c>
      <c r="H863" s="92">
        <v>-9977</v>
      </c>
      <c r="R863" s="92">
        <v>-637</v>
      </c>
      <c r="T863" s="92">
        <v>-22857</v>
      </c>
      <c r="U863" s="92">
        <v>1251</v>
      </c>
      <c r="V863" s="92">
        <v>-6144</v>
      </c>
      <c r="W863" s="92">
        <v>-16143</v>
      </c>
      <c r="X863" s="92">
        <v>29334</v>
      </c>
      <c r="Y863" s="92">
        <v>5205</v>
      </c>
    </row>
    <row r="864" spans="1:25">
      <c r="A864" s="83" t="s">
        <v>112</v>
      </c>
      <c r="B864" s="85">
        <v>43048</v>
      </c>
      <c r="C864" s="86" t="s">
        <v>443</v>
      </c>
      <c r="D864" s="87" t="s">
        <v>444</v>
      </c>
      <c r="E864" s="92">
        <v>60235</v>
      </c>
      <c r="F864" s="92">
        <v>58284</v>
      </c>
      <c r="G864" s="92">
        <v>59502</v>
      </c>
      <c r="H864" s="92">
        <v>-9185</v>
      </c>
      <c r="R864" s="92">
        <v>-23</v>
      </c>
      <c r="T864" s="92">
        <v>-25552</v>
      </c>
      <c r="U864" s="92">
        <v>1399</v>
      </c>
      <c r="V864" s="92">
        <v>-6516</v>
      </c>
      <c r="W864" s="92">
        <v>-8370</v>
      </c>
      <c r="X864" s="92">
        <v>24648</v>
      </c>
      <c r="Y864" s="92">
        <v>5189</v>
      </c>
    </row>
    <row r="865" spans="1:25">
      <c r="A865" s="83" t="s">
        <v>112</v>
      </c>
      <c r="B865" s="85">
        <v>43049</v>
      </c>
      <c r="C865" s="86" t="s">
        <v>443</v>
      </c>
      <c r="D865" s="87" t="s">
        <v>444</v>
      </c>
      <c r="E865" s="92">
        <v>62386</v>
      </c>
      <c r="F865" s="92">
        <v>57591</v>
      </c>
      <c r="G865" s="92">
        <v>50841</v>
      </c>
      <c r="H865" s="92">
        <v>-15349</v>
      </c>
      <c r="R865" s="92">
        <v>-1249</v>
      </c>
      <c r="T865" s="92">
        <v>-29557</v>
      </c>
      <c r="U865" s="92">
        <v>988</v>
      </c>
      <c r="V865" s="92">
        <v>-4661</v>
      </c>
      <c r="W865" s="92">
        <v>-6958</v>
      </c>
      <c r="X865" s="92">
        <v>22140</v>
      </c>
      <c r="Y865" s="92">
        <v>3948</v>
      </c>
    </row>
    <row r="866" spans="1:25">
      <c r="A866" s="83" t="s">
        <v>112</v>
      </c>
      <c r="B866" s="85">
        <v>43050</v>
      </c>
      <c r="C866" s="86" t="s">
        <v>443</v>
      </c>
      <c r="D866" s="87" t="s">
        <v>444</v>
      </c>
      <c r="E866" s="92">
        <v>54255</v>
      </c>
      <c r="F866" s="92">
        <v>52457</v>
      </c>
      <c r="G866" s="92">
        <v>50533</v>
      </c>
      <c r="H866" s="92">
        <v>-11030</v>
      </c>
      <c r="R866" s="92">
        <v>-290</v>
      </c>
      <c r="T866" s="92">
        <v>-20411</v>
      </c>
      <c r="U866" s="92">
        <v>0</v>
      </c>
      <c r="V866" s="92">
        <v>-3195</v>
      </c>
      <c r="W866" s="92">
        <v>-11150</v>
      </c>
      <c r="X866" s="92">
        <v>19967</v>
      </c>
      <c r="Y866" s="92">
        <v>4049</v>
      </c>
    </row>
    <row r="867" spans="1:25">
      <c r="A867" s="83" t="s">
        <v>112</v>
      </c>
      <c r="B867" s="85">
        <v>43051</v>
      </c>
      <c r="C867" s="86" t="s">
        <v>443</v>
      </c>
      <c r="D867" s="87" t="s">
        <v>444</v>
      </c>
      <c r="E867" s="92">
        <v>54465</v>
      </c>
      <c r="F867" s="92">
        <v>51723</v>
      </c>
      <c r="G867" s="92">
        <v>58868</v>
      </c>
      <c r="H867" s="92">
        <v>-2819</v>
      </c>
      <c r="R867" s="92">
        <v>-715</v>
      </c>
      <c r="T867" s="92">
        <v>-18016</v>
      </c>
      <c r="U867" s="92">
        <v>0</v>
      </c>
      <c r="V867" s="92">
        <v>-3372</v>
      </c>
      <c r="W867" s="92">
        <v>-10470</v>
      </c>
      <c r="X867" s="92">
        <v>25469</v>
      </c>
      <c r="Y867" s="92">
        <v>4285</v>
      </c>
    </row>
    <row r="868" spans="1:25">
      <c r="A868" s="83" t="s">
        <v>112</v>
      </c>
      <c r="B868" s="85">
        <v>43052</v>
      </c>
      <c r="C868" s="86" t="s">
        <v>443</v>
      </c>
      <c r="D868" s="87" t="s">
        <v>444</v>
      </c>
      <c r="E868" s="92">
        <v>60295</v>
      </c>
      <c r="F868" s="92">
        <v>57511</v>
      </c>
      <c r="G868" s="92">
        <v>59077</v>
      </c>
      <c r="H868" s="92">
        <v>-5173</v>
      </c>
      <c r="R868" s="92">
        <v>1771</v>
      </c>
      <c r="T868" s="92">
        <v>-22214</v>
      </c>
      <c r="U868" s="92">
        <v>0</v>
      </c>
      <c r="V868" s="92">
        <v>-2971</v>
      </c>
      <c r="W868" s="92">
        <v>-8418</v>
      </c>
      <c r="X868" s="92">
        <v>23986</v>
      </c>
      <c r="Y868" s="92">
        <v>2673</v>
      </c>
    </row>
    <row r="869" spans="1:25">
      <c r="A869" s="83" t="s">
        <v>112</v>
      </c>
      <c r="B869" s="85">
        <v>43053</v>
      </c>
      <c r="C869" s="86" t="s">
        <v>443</v>
      </c>
      <c r="D869" s="87" t="s">
        <v>444</v>
      </c>
      <c r="E869" s="92">
        <v>59697</v>
      </c>
      <c r="F869" s="92">
        <v>57172</v>
      </c>
      <c r="G869" s="92">
        <v>59427</v>
      </c>
      <c r="H869" s="92">
        <v>-6519</v>
      </c>
      <c r="R869" s="92">
        <v>1186</v>
      </c>
      <c r="T869" s="92">
        <v>-20274</v>
      </c>
      <c r="U869" s="92">
        <v>378</v>
      </c>
      <c r="V869" s="92">
        <v>-3145</v>
      </c>
      <c r="W869" s="92">
        <v>-6094</v>
      </c>
      <c r="X869" s="92">
        <v>20275</v>
      </c>
      <c r="Y869" s="92">
        <v>1150</v>
      </c>
    </row>
    <row r="870" spans="1:25">
      <c r="A870" s="83" t="s">
        <v>112</v>
      </c>
      <c r="B870" s="85">
        <v>43054</v>
      </c>
      <c r="C870" s="86" t="s">
        <v>443</v>
      </c>
      <c r="D870" s="87" t="s">
        <v>444</v>
      </c>
      <c r="E870" s="92">
        <v>60188</v>
      </c>
      <c r="F870" s="92">
        <v>57256</v>
      </c>
      <c r="G870" s="92">
        <v>64357</v>
      </c>
      <c r="H870" s="92">
        <v>-1022</v>
      </c>
      <c r="R870" s="92">
        <v>1243</v>
      </c>
      <c r="T870" s="92">
        <v>-20156</v>
      </c>
      <c r="U870" s="92">
        <v>1295</v>
      </c>
      <c r="V870" s="92">
        <v>-3175</v>
      </c>
      <c r="W870" s="92">
        <v>-6334</v>
      </c>
      <c r="X870" s="92">
        <v>24869</v>
      </c>
      <c r="Y870" s="92">
        <v>1236</v>
      </c>
    </row>
    <row r="871" spans="1:25">
      <c r="A871" s="83" t="s">
        <v>112</v>
      </c>
      <c r="B871" s="85">
        <v>43055</v>
      </c>
      <c r="C871" s="86" t="s">
        <v>443</v>
      </c>
      <c r="D871" s="87" t="s">
        <v>444</v>
      </c>
      <c r="E871" s="92">
        <v>60701</v>
      </c>
      <c r="F871" s="92">
        <v>60110</v>
      </c>
      <c r="G871" s="92">
        <v>63611</v>
      </c>
      <c r="H871" s="92">
        <v>-3857</v>
      </c>
      <c r="R871" s="92">
        <v>1216</v>
      </c>
      <c r="T871" s="92">
        <v>-22952</v>
      </c>
      <c r="U871" s="92">
        <v>1512</v>
      </c>
      <c r="V871" s="92">
        <v>-3239</v>
      </c>
      <c r="W871" s="92">
        <v>-5658</v>
      </c>
      <c r="X871" s="92">
        <v>22843</v>
      </c>
      <c r="Y871" s="92">
        <v>2421</v>
      </c>
    </row>
    <row r="872" spans="1:25">
      <c r="A872" s="83" t="s">
        <v>112</v>
      </c>
      <c r="B872" s="85">
        <v>43056</v>
      </c>
      <c r="C872" s="86" t="s">
        <v>443</v>
      </c>
      <c r="D872" s="87" t="s">
        <v>444</v>
      </c>
      <c r="E872" s="92">
        <v>60948</v>
      </c>
      <c r="F872" s="92">
        <v>60277</v>
      </c>
      <c r="G872" s="92">
        <v>70686</v>
      </c>
      <c r="H872" s="92">
        <v>3317</v>
      </c>
      <c r="R872" s="92">
        <v>3028</v>
      </c>
      <c r="T872" s="92">
        <v>-18916</v>
      </c>
      <c r="U872" s="92">
        <v>1329</v>
      </c>
      <c r="V872" s="92">
        <v>-2910</v>
      </c>
      <c r="W872" s="92">
        <v>-3586</v>
      </c>
      <c r="X872" s="92">
        <v>19982</v>
      </c>
      <c r="Y872" s="92">
        <v>4390</v>
      </c>
    </row>
    <row r="873" spans="1:25">
      <c r="A873" s="83" t="s">
        <v>112</v>
      </c>
      <c r="B873" s="85">
        <v>43057</v>
      </c>
      <c r="C873" s="86" t="s">
        <v>443</v>
      </c>
      <c r="D873" s="87" t="s">
        <v>444</v>
      </c>
      <c r="E873" s="92">
        <v>57381</v>
      </c>
      <c r="F873" s="92">
        <v>58960</v>
      </c>
      <c r="G873" s="92">
        <v>64735</v>
      </c>
      <c r="H873" s="92">
        <v>-938</v>
      </c>
      <c r="R873" s="92">
        <v>132</v>
      </c>
      <c r="T873" s="92">
        <v>-19912</v>
      </c>
      <c r="U873" s="92">
        <v>1145</v>
      </c>
      <c r="V873" s="92">
        <v>-3787</v>
      </c>
      <c r="W873" s="92">
        <v>-8986</v>
      </c>
      <c r="X873" s="92">
        <v>26260</v>
      </c>
      <c r="Y873" s="92">
        <v>4210</v>
      </c>
    </row>
    <row r="874" spans="1:25">
      <c r="A874" s="83" t="s">
        <v>112</v>
      </c>
      <c r="B874" s="85">
        <v>43058</v>
      </c>
      <c r="C874" s="86" t="s">
        <v>443</v>
      </c>
      <c r="D874" s="87" t="s">
        <v>444</v>
      </c>
      <c r="E874" s="92">
        <v>55780</v>
      </c>
      <c r="F874" s="92">
        <v>59959</v>
      </c>
      <c r="G874" s="92">
        <v>73223</v>
      </c>
      <c r="H874" s="92">
        <v>4045</v>
      </c>
      <c r="R874" s="92">
        <v>644</v>
      </c>
      <c r="T874" s="92">
        <v>-15199</v>
      </c>
      <c r="U874" s="92">
        <v>1080</v>
      </c>
      <c r="V874" s="92">
        <v>-3368</v>
      </c>
      <c r="W874" s="92">
        <v>-11454</v>
      </c>
      <c r="X874" s="92">
        <v>27813</v>
      </c>
      <c r="Y874" s="92">
        <v>4529</v>
      </c>
    </row>
    <row r="875" spans="1:25">
      <c r="A875" s="83" t="s">
        <v>112</v>
      </c>
      <c r="B875" s="85">
        <v>43059</v>
      </c>
      <c r="C875" s="86" t="s">
        <v>443</v>
      </c>
      <c r="D875" s="87" t="s">
        <v>444</v>
      </c>
      <c r="E875" s="92">
        <v>58659</v>
      </c>
      <c r="F875" s="92">
        <v>54219</v>
      </c>
      <c r="G875" s="92">
        <v>69202</v>
      </c>
      <c r="H875" s="92">
        <v>6448</v>
      </c>
      <c r="R875" s="92">
        <v>2183</v>
      </c>
      <c r="T875" s="92">
        <v>-12168</v>
      </c>
      <c r="U875" s="92">
        <v>1194</v>
      </c>
      <c r="V875" s="92">
        <v>-2969</v>
      </c>
      <c r="W875" s="92">
        <v>-6931</v>
      </c>
      <c r="X875" s="92">
        <v>20769</v>
      </c>
      <c r="Y875" s="92">
        <v>4370</v>
      </c>
    </row>
    <row r="876" spans="1:25">
      <c r="A876" s="83" t="s">
        <v>112</v>
      </c>
      <c r="B876" s="85">
        <v>43060</v>
      </c>
      <c r="C876" s="86" t="s">
        <v>443</v>
      </c>
      <c r="D876" s="87" t="s">
        <v>444</v>
      </c>
      <c r="E876" s="92">
        <v>55318</v>
      </c>
      <c r="F876" s="92">
        <v>51941</v>
      </c>
      <c r="G876" s="92">
        <v>68735</v>
      </c>
      <c r="H876" s="92">
        <v>7181</v>
      </c>
      <c r="R876" s="92">
        <v>-165</v>
      </c>
      <c r="T876" s="92">
        <v>-8692</v>
      </c>
      <c r="U876" s="92">
        <v>1123</v>
      </c>
      <c r="V876" s="92">
        <v>-3582</v>
      </c>
      <c r="W876" s="92">
        <v>-11144</v>
      </c>
      <c r="X876" s="92">
        <v>24880</v>
      </c>
      <c r="Y876" s="92">
        <v>4769</v>
      </c>
    </row>
    <row r="877" spans="1:25">
      <c r="A877" s="83" t="s">
        <v>112</v>
      </c>
      <c r="B877" s="85">
        <v>43061</v>
      </c>
      <c r="C877" s="86" t="s">
        <v>443</v>
      </c>
      <c r="D877" s="87" t="s">
        <v>444</v>
      </c>
      <c r="E877" s="92">
        <v>53542</v>
      </c>
      <c r="F877" s="92">
        <v>48707</v>
      </c>
      <c r="G877" s="92">
        <v>64897</v>
      </c>
      <c r="H877" s="92">
        <v>6976</v>
      </c>
      <c r="R877" s="92">
        <v>237</v>
      </c>
      <c r="T877" s="92">
        <v>-6953</v>
      </c>
      <c r="U877" s="92">
        <v>1159</v>
      </c>
      <c r="V877" s="92">
        <v>-3325</v>
      </c>
      <c r="W877" s="92">
        <v>-8435</v>
      </c>
      <c r="X877" s="92">
        <v>20014</v>
      </c>
      <c r="Y877" s="92">
        <v>4279</v>
      </c>
    </row>
    <row r="878" spans="1:25">
      <c r="A878" s="83" t="s">
        <v>112</v>
      </c>
      <c r="B878" s="85">
        <v>43062</v>
      </c>
      <c r="C878" s="86" t="s">
        <v>443</v>
      </c>
      <c r="D878" s="87" t="s">
        <v>444</v>
      </c>
      <c r="E878" s="92">
        <v>47103</v>
      </c>
      <c r="F878" s="92">
        <v>47120</v>
      </c>
      <c r="G878" s="92">
        <v>72723</v>
      </c>
      <c r="H878" s="92">
        <v>16628</v>
      </c>
      <c r="R878" s="92">
        <v>2485</v>
      </c>
      <c r="T878" s="92">
        <v>1957</v>
      </c>
      <c r="U878" s="92">
        <v>1336</v>
      </c>
      <c r="V878" s="92">
        <v>-813</v>
      </c>
      <c r="W878" s="92">
        <v>-11696</v>
      </c>
      <c r="X878" s="92">
        <v>18679</v>
      </c>
      <c r="Y878" s="92">
        <v>4680</v>
      </c>
    </row>
    <row r="879" spans="1:25">
      <c r="A879" s="83" t="s">
        <v>112</v>
      </c>
      <c r="B879" s="85">
        <v>43063</v>
      </c>
      <c r="C879" s="86" t="s">
        <v>443</v>
      </c>
      <c r="D879" s="87" t="s">
        <v>444</v>
      </c>
      <c r="E879" s="92">
        <v>51136</v>
      </c>
      <c r="F879" s="92">
        <v>49868</v>
      </c>
      <c r="G879" s="92">
        <v>69339</v>
      </c>
      <c r="H879" s="92">
        <v>10059</v>
      </c>
      <c r="R879" s="92">
        <v>971</v>
      </c>
      <c r="T879" s="92">
        <v>-3685</v>
      </c>
      <c r="U879" s="92">
        <v>1206</v>
      </c>
      <c r="V879" s="92">
        <v>-1827</v>
      </c>
      <c r="W879" s="92">
        <v>-10835</v>
      </c>
      <c r="X879" s="92">
        <v>19613</v>
      </c>
      <c r="Y879" s="92">
        <v>4616</v>
      </c>
    </row>
    <row r="880" spans="1:25">
      <c r="A880" s="83" t="s">
        <v>112</v>
      </c>
      <c r="B880" s="85">
        <v>43064</v>
      </c>
      <c r="C880" s="86" t="s">
        <v>443</v>
      </c>
      <c r="D880" s="87" t="s">
        <v>444</v>
      </c>
      <c r="E880" s="92">
        <v>50342</v>
      </c>
      <c r="F880" s="92">
        <v>51117</v>
      </c>
      <c r="G880" s="92">
        <v>72455</v>
      </c>
      <c r="H880" s="92">
        <v>11274</v>
      </c>
      <c r="R880" s="92">
        <v>-1198</v>
      </c>
      <c r="T880" s="92">
        <v>-4718</v>
      </c>
      <c r="U880" s="92">
        <v>1134</v>
      </c>
      <c r="V880" s="92">
        <v>-2752</v>
      </c>
      <c r="W880" s="92">
        <v>-13995</v>
      </c>
      <c r="X880" s="92">
        <v>28042</v>
      </c>
      <c r="Y880" s="92">
        <v>4761</v>
      </c>
    </row>
    <row r="881" spans="1:25">
      <c r="A881" s="83" t="s">
        <v>112</v>
      </c>
      <c r="B881" s="85">
        <v>43065</v>
      </c>
      <c r="C881" s="86" t="s">
        <v>443</v>
      </c>
      <c r="D881" s="87" t="s">
        <v>444</v>
      </c>
      <c r="E881" s="92">
        <v>52969</v>
      </c>
      <c r="F881" s="92">
        <v>52561</v>
      </c>
      <c r="G881" s="92">
        <v>73307</v>
      </c>
      <c r="H881" s="92">
        <v>11740</v>
      </c>
      <c r="R881" s="92">
        <v>1198</v>
      </c>
      <c r="T881" s="92">
        <v>-6462</v>
      </c>
      <c r="U881" s="92">
        <v>832</v>
      </c>
      <c r="V881" s="92">
        <v>-1430</v>
      </c>
      <c r="W881" s="92">
        <v>-11768</v>
      </c>
      <c r="X881" s="92">
        <v>24370</v>
      </c>
      <c r="Y881" s="92">
        <v>4950</v>
      </c>
    </row>
    <row r="882" spans="1:25">
      <c r="A882" s="83" t="s">
        <v>112</v>
      </c>
      <c r="B882" s="85">
        <v>43066</v>
      </c>
      <c r="C882" s="86" t="s">
        <v>443</v>
      </c>
      <c r="D882" s="87" t="s">
        <v>444</v>
      </c>
      <c r="E882" s="92">
        <v>60822</v>
      </c>
      <c r="F882" s="92">
        <v>55672</v>
      </c>
      <c r="G882" s="92">
        <v>74789</v>
      </c>
      <c r="H882" s="92">
        <v>10121</v>
      </c>
      <c r="R882" s="92">
        <v>1414</v>
      </c>
      <c r="T882" s="92">
        <v>-8544</v>
      </c>
      <c r="U882" s="92">
        <v>851</v>
      </c>
      <c r="V882" s="92">
        <v>-2078</v>
      </c>
      <c r="W882" s="92">
        <v>-8982</v>
      </c>
      <c r="X882" s="92">
        <v>22736</v>
      </c>
      <c r="Y882" s="92">
        <v>4724</v>
      </c>
    </row>
    <row r="883" spans="1:25">
      <c r="A883" s="83" t="s">
        <v>112</v>
      </c>
      <c r="B883" s="85">
        <v>43067</v>
      </c>
      <c r="C883" s="86" t="s">
        <v>443</v>
      </c>
      <c r="D883" s="87" t="s">
        <v>444</v>
      </c>
      <c r="E883" s="92">
        <v>62713</v>
      </c>
      <c r="F883" s="92">
        <v>64036</v>
      </c>
      <c r="G883" s="92">
        <v>72530</v>
      </c>
      <c r="H883" s="92">
        <v>-408</v>
      </c>
      <c r="R883" s="92">
        <v>177</v>
      </c>
      <c r="T883" s="92">
        <v>-22785</v>
      </c>
      <c r="U883" s="92">
        <v>1258</v>
      </c>
      <c r="V883" s="92">
        <v>-2984</v>
      </c>
      <c r="W883" s="92">
        <v>-5711</v>
      </c>
      <c r="X883" s="92">
        <v>25229</v>
      </c>
      <c r="Y883" s="92">
        <v>4408</v>
      </c>
    </row>
    <row r="884" spans="1:25">
      <c r="A884" s="83" t="s">
        <v>112</v>
      </c>
      <c r="B884" s="85">
        <v>43068</v>
      </c>
      <c r="C884" s="86" t="s">
        <v>443</v>
      </c>
      <c r="D884" s="87" t="s">
        <v>444</v>
      </c>
      <c r="E884" s="92">
        <v>64305</v>
      </c>
      <c r="F884" s="92">
        <v>63309</v>
      </c>
      <c r="G884" s="92">
        <v>65417</v>
      </c>
      <c r="H884" s="92">
        <v>-7063</v>
      </c>
      <c r="R884" s="92">
        <v>-347</v>
      </c>
      <c r="T884" s="92">
        <v>-22445</v>
      </c>
      <c r="U884" s="92">
        <v>1491</v>
      </c>
      <c r="V884" s="92">
        <v>-3592</v>
      </c>
      <c r="W884" s="92">
        <v>-2953</v>
      </c>
      <c r="X884" s="92">
        <v>17177</v>
      </c>
      <c r="Y884" s="92">
        <v>3606</v>
      </c>
    </row>
    <row r="885" spans="1:25">
      <c r="A885" s="83" t="s">
        <v>112</v>
      </c>
      <c r="B885" s="85">
        <v>43069</v>
      </c>
      <c r="C885" s="86" t="s">
        <v>443</v>
      </c>
      <c r="D885" s="87" t="s">
        <v>444</v>
      </c>
      <c r="E885" s="92">
        <v>64324</v>
      </c>
      <c r="F885" s="92">
        <v>65702</v>
      </c>
      <c r="G885" s="92">
        <v>60590</v>
      </c>
      <c r="H885" s="92">
        <v>-14039</v>
      </c>
      <c r="R885" s="92">
        <v>-1879</v>
      </c>
      <c r="T885" s="92">
        <v>-28884</v>
      </c>
      <c r="U885" s="92">
        <v>1518</v>
      </c>
      <c r="V885" s="92">
        <v>-4752</v>
      </c>
      <c r="W885" s="92">
        <v>-1988</v>
      </c>
      <c r="X885" s="92">
        <v>18914</v>
      </c>
      <c r="Y885" s="92">
        <v>3040</v>
      </c>
    </row>
    <row r="886" spans="1:25">
      <c r="A886" s="83" t="s">
        <v>112</v>
      </c>
      <c r="B886" s="85">
        <v>43070</v>
      </c>
      <c r="C886" s="86" t="s">
        <v>443</v>
      </c>
      <c r="D886" s="87" t="s">
        <v>444</v>
      </c>
      <c r="E886" s="92">
        <v>62361</v>
      </c>
      <c r="F886" s="92">
        <v>63650</v>
      </c>
      <c r="G886" s="92">
        <v>64879</v>
      </c>
      <c r="H886" s="92">
        <v>-8567</v>
      </c>
      <c r="R886" s="92">
        <v>-1354</v>
      </c>
      <c r="T886" s="92">
        <v>-23228</v>
      </c>
      <c r="U886" s="92">
        <v>1308</v>
      </c>
      <c r="V886" s="92">
        <v>-4397</v>
      </c>
      <c r="W886" s="92">
        <v>-6286</v>
      </c>
      <c r="X886" s="92">
        <v>22572</v>
      </c>
      <c r="Y886" s="92">
        <v>2818</v>
      </c>
    </row>
    <row r="887" spans="1:25">
      <c r="A887" s="83" t="s">
        <v>112</v>
      </c>
      <c r="B887" s="85">
        <v>43071</v>
      </c>
      <c r="C887" s="86" t="s">
        <v>443</v>
      </c>
      <c r="D887" s="87" t="s">
        <v>444</v>
      </c>
      <c r="E887" s="92">
        <v>58975</v>
      </c>
      <c r="F887" s="92">
        <v>61632</v>
      </c>
      <c r="G887" s="92">
        <v>67573</v>
      </c>
      <c r="H887" s="92">
        <v>-3412</v>
      </c>
      <c r="R887" s="92">
        <v>-1372</v>
      </c>
      <c r="T887" s="92">
        <v>-14822</v>
      </c>
      <c r="U887" s="92">
        <v>1201</v>
      </c>
      <c r="V887" s="92">
        <v>-4127</v>
      </c>
      <c r="W887" s="92">
        <v>-11619</v>
      </c>
      <c r="X887" s="92">
        <v>24947</v>
      </c>
      <c r="Y887" s="92">
        <v>2380</v>
      </c>
    </row>
    <row r="888" spans="1:25">
      <c r="A888" s="83" t="s">
        <v>112</v>
      </c>
      <c r="B888" s="85">
        <v>43072</v>
      </c>
      <c r="C888" s="86" t="s">
        <v>443</v>
      </c>
      <c r="D888" s="87" t="s">
        <v>444</v>
      </c>
      <c r="E888" s="92">
        <v>61333</v>
      </c>
      <c r="F888" s="92">
        <v>59528</v>
      </c>
      <c r="G888" s="92">
        <v>67334</v>
      </c>
      <c r="H888" s="92">
        <v>-1005</v>
      </c>
      <c r="R888" s="92">
        <v>294</v>
      </c>
      <c r="T888" s="92">
        <v>-10794</v>
      </c>
      <c r="U888" s="92">
        <v>1113</v>
      </c>
      <c r="V888" s="92">
        <v>-2777</v>
      </c>
      <c r="W888" s="92">
        <v>-11812</v>
      </c>
      <c r="X888" s="92">
        <v>20098</v>
      </c>
      <c r="Y888" s="92">
        <v>2873</v>
      </c>
    </row>
    <row r="889" spans="1:25">
      <c r="A889" s="83" t="s">
        <v>112</v>
      </c>
      <c r="B889" s="85">
        <v>43073</v>
      </c>
      <c r="C889" s="86" t="s">
        <v>443</v>
      </c>
      <c r="D889" s="87" t="s">
        <v>444</v>
      </c>
      <c r="E889" s="92">
        <v>68203</v>
      </c>
      <c r="F889" s="92">
        <v>62799</v>
      </c>
      <c r="G889" s="92">
        <v>66591</v>
      </c>
      <c r="H889" s="92">
        <v>-5308</v>
      </c>
      <c r="R889" s="92">
        <v>-1231</v>
      </c>
      <c r="T889" s="92">
        <v>-19561</v>
      </c>
      <c r="U889" s="92">
        <v>981</v>
      </c>
      <c r="V889" s="92">
        <v>-4374</v>
      </c>
      <c r="W889" s="92">
        <v>-7859</v>
      </c>
      <c r="X889" s="92">
        <v>23689</v>
      </c>
      <c r="Y889" s="92">
        <v>3047</v>
      </c>
    </row>
    <row r="890" spans="1:25">
      <c r="A890" s="83" t="s">
        <v>112</v>
      </c>
      <c r="B890" s="85">
        <v>43074</v>
      </c>
      <c r="C890" s="86" t="s">
        <v>443</v>
      </c>
      <c r="D890" s="87" t="s">
        <v>444</v>
      </c>
      <c r="E890" s="92">
        <v>69173</v>
      </c>
      <c r="F890" s="92">
        <v>63431</v>
      </c>
      <c r="G890" s="92">
        <v>68056</v>
      </c>
      <c r="H890" s="92">
        <v>-4711</v>
      </c>
      <c r="R890" s="92">
        <v>-2467</v>
      </c>
      <c r="T890" s="92">
        <v>-22689</v>
      </c>
      <c r="U890" s="92">
        <v>1334</v>
      </c>
      <c r="V890" s="92">
        <v>-5246</v>
      </c>
      <c r="W890" s="92">
        <v>-6747</v>
      </c>
      <c r="X890" s="92">
        <v>27196</v>
      </c>
      <c r="Y890" s="92">
        <v>3908</v>
      </c>
    </row>
    <row r="891" spans="1:25">
      <c r="A891" s="83" t="s">
        <v>112</v>
      </c>
      <c r="B891" s="85">
        <v>43075</v>
      </c>
      <c r="C891" s="86" t="s">
        <v>443</v>
      </c>
      <c r="D891" s="87" t="s">
        <v>444</v>
      </c>
      <c r="E891" s="92">
        <v>69033</v>
      </c>
      <c r="F891" s="92">
        <v>63132</v>
      </c>
      <c r="G891" s="92">
        <v>65715</v>
      </c>
      <c r="H891" s="92">
        <v>-6926</v>
      </c>
      <c r="R891" s="92">
        <v>-2571</v>
      </c>
      <c r="T891" s="92">
        <v>-25082</v>
      </c>
      <c r="U891" s="92">
        <v>1298</v>
      </c>
      <c r="V891" s="92">
        <v>-5765</v>
      </c>
      <c r="W891" s="92">
        <v>-4657</v>
      </c>
      <c r="X891" s="92">
        <v>26082</v>
      </c>
      <c r="Y891" s="92">
        <v>3769</v>
      </c>
    </row>
    <row r="892" spans="1:25">
      <c r="A892" s="83" t="s">
        <v>112</v>
      </c>
      <c r="B892" s="85">
        <v>43076</v>
      </c>
      <c r="C892" s="86" t="s">
        <v>443</v>
      </c>
      <c r="D892" s="87" t="s">
        <v>444</v>
      </c>
      <c r="E892" s="92">
        <v>69278</v>
      </c>
      <c r="F892" s="92">
        <v>66025</v>
      </c>
      <c r="G892" s="92">
        <v>69059</v>
      </c>
      <c r="H892" s="92">
        <v>-8260</v>
      </c>
      <c r="R892" s="92">
        <v>-2114</v>
      </c>
      <c r="T892" s="92">
        <v>-24157</v>
      </c>
      <c r="U892" s="92">
        <v>1139</v>
      </c>
      <c r="V892" s="92">
        <v>-5001</v>
      </c>
      <c r="W892" s="92">
        <v>-8763</v>
      </c>
      <c r="X892" s="92">
        <v>26390</v>
      </c>
      <c r="Y892" s="92">
        <v>4340</v>
      </c>
    </row>
    <row r="893" spans="1:25">
      <c r="A893" s="83" t="s">
        <v>112</v>
      </c>
      <c r="B893" s="85">
        <v>43077</v>
      </c>
      <c r="C893" s="86" t="s">
        <v>443</v>
      </c>
      <c r="D893" s="87" t="s">
        <v>444</v>
      </c>
      <c r="E893" s="92">
        <v>67782</v>
      </c>
      <c r="F893" s="92">
        <v>64207</v>
      </c>
      <c r="G893" s="92">
        <v>66131</v>
      </c>
      <c r="H893" s="92">
        <v>-8010</v>
      </c>
      <c r="R893" s="92">
        <v>-1890</v>
      </c>
      <c r="T893" s="92">
        <v>-22008</v>
      </c>
      <c r="U893" s="92">
        <v>758</v>
      </c>
      <c r="V893" s="92">
        <v>-4553</v>
      </c>
      <c r="W893" s="92">
        <v>-11056</v>
      </c>
      <c r="X893" s="92">
        <v>26230</v>
      </c>
      <c r="Y893" s="92">
        <v>4509</v>
      </c>
    </row>
    <row r="894" spans="1:25">
      <c r="A894" s="83" t="s">
        <v>112</v>
      </c>
      <c r="B894" s="85">
        <v>43078</v>
      </c>
      <c r="C894" s="86" t="s">
        <v>443</v>
      </c>
      <c r="D894" s="87" t="s">
        <v>444</v>
      </c>
      <c r="E894" s="92">
        <v>63845</v>
      </c>
      <c r="F894" s="92">
        <v>61816</v>
      </c>
      <c r="G894" s="92">
        <v>68553</v>
      </c>
      <c r="H894" s="92">
        <v>-3367</v>
      </c>
      <c r="R894" s="92">
        <v>-1944</v>
      </c>
      <c r="T894" s="92">
        <v>-18188</v>
      </c>
      <c r="U894" s="92">
        <v>1111</v>
      </c>
      <c r="V894" s="92">
        <v>-4632</v>
      </c>
      <c r="W894" s="92">
        <v>-13287</v>
      </c>
      <c r="X894" s="92">
        <v>28955</v>
      </c>
      <c r="Y894" s="92">
        <v>4618</v>
      </c>
    </row>
    <row r="895" spans="1:25">
      <c r="A895" s="83" t="s">
        <v>112</v>
      </c>
      <c r="B895" s="85">
        <v>43079</v>
      </c>
      <c r="C895" s="86" t="s">
        <v>443</v>
      </c>
      <c r="D895" s="87" t="s">
        <v>444</v>
      </c>
      <c r="E895" s="92">
        <v>62321</v>
      </c>
      <c r="F895" s="92">
        <v>62075</v>
      </c>
      <c r="G895" s="92">
        <v>69977</v>
      </c>
      <c r="H895" s="92">
        <v>-2198</v>
      </c>
      <c r="R895" s="92">
        <v>-1754</v>
      </c>
      <c r="T895" s="92">
        <v>-19194</v>
      </c>
      <c r="U895" s="92">
        <v>1115</v>
      </c>
      <c r="V895" s="92">
        <v>-4824</v>
      </c>
      <c r="W895" s="92">
        <v>-12676</v>
      </c>
      <c r="X895" s="92">
        <v>30179</v>
      </c>
      <c r="Y895" s="92">
        <v>4956</v>
      </c>
    </row>
    <row r="896" spans="1:25">
      <c r="A896" s="83" t="s">
        <v>112</v>
      </c>
      <c r="B896" s="85">
        <v>43080</v>
      </c>
      <c r="C896" s="86" t="s">
        <v>443</v>
      </c>
      <c r="D896" s="87" t="s">
        <v>444</v>
      </c>
      <c r="E896" s="92">
        <v>68413</v>
      </c>
      <c r="F896" s="92">
        <v>67346</v>
      </c>
      <c r="G896" s="92">
        <v>77237</v>
      </c>
      <c r="H896" s="92">
        <v>-3457</v>
      </c>
      <c r="R896" s="92">
        <v>-1447</v>
      </c>
      <c r="T896" s="92">
        <v>-21113</v>
      </c>
      <c r="U896" s="92">
        <v>1061</v>
      </c>
      <c r="V896" s="92">
        <v>-5031</v>
      </c>
      <c r="W896" s="92">
        <v>-13091</v>
      </c>
      <c r="X896" s="92">
        <v>31346</v>
      </c>
      <c r="Y896" s="92">
        <v>4818</v>
      </c>
    </row>
    <row r="897" spans="1:25">
      <c r="A897" s="83" t="s">
        <v>112</v>
      </c>
      <c r="B897" s="85">
        <v>43081</v>
      </c>
      <c r="C897" s="86" t="s">
        <v>443</v>
      </c>
      <c r="D897" s="87" t="s">
        <v>444</v>
      </c>
      <c r="E897" s="92">
        <v>72250</v>
      </c>
      <c r="F897" s="92">
        <v>67928</v>
      </c>
      <c r="G897" s="92">
        <v>68331</v>
      </c>
      <c r="H897" s="92">
        <v>-8527</v>
      </c>
      <c r="R897" s="92">
        <v>-2248</v>
      </c>
      <c r="T897" s="92">
        <v>-29703</v>
      </c>
      <c r="U897" s="92">
        <v>1132</v>
      </c>
      <c r="V897" s="92">
        <v>-5198</v>
      </c>
      <c r="W897" s="92">
        <v>-8898</v>
      </c>
      <c r="X897" s="92">
        <v>31466</v>
      </c>
      <c r="Y897" s="92">
        <v>4922</v>
      </c>
    </row>
    <row r="898" spans="1:25">
      <c r="A898" s="83" t="s">
        <v>112</v>
      </c>
      <c r="B898" s="85">
        <v>43082</v>
      </c>
      <c r="C898" s="86" t="s">
        <v>443</v>
      </c>
      <c r="D898" s="87" t="s">
        <v>444</v>
      </c>
      <c r="E898" s="92">
        <v>71139</v>
      </c>
      <c r="F898" s="92">
        <v>66054</v>
      </c>
      <c r="G898" s="92">
        <v>65052</v>
      </c>
      <c r="H898" s="92">
        <v>-9469</v>
      </c>
      <c r="R898" s="92">
        <v>-2246</v>
      </c>
      <c r="T898" s="92">
        <v>-28234</v>
      </c>
      <c r="U898" s="92">
        <v>865</v>
      </c>
      <c r="V898" s="92">
        <v>-5427</v>
      </c>
      <c r="W898" s="92">
        <v>-9491</v>
      </c>
      <c r="X898" s="92">
        <v>30360</v>
      </c>
      <c r="Y898" s="92">
        <v>4704</v>
      </c>
    </row>
    <row r="899" spans="1:25">
      <c r="A899" s="83" t="s">
        <v>112</v>
      </c>
      <c r="B899" s="85">
        <v>43083</v>
      </c>
      <c r="C899" s="86" t="s">
        <v>443</v>
      </c>
      <c r="D899" s="87" t="s">
        <v>444</v>
      </c>
      <c r="E899" s="92">
        <v>70466</v>
      </c>
      <c r="F899" s="92">
        <v>66532</v>
      </c>
      <c r="G899" s="92">
        <v>65146</v>
      </c>
      <c r="H899" s="92">
        <v>-10027</v>
      </c>
      <c r="R899" s="92">
        <v>-1972</v>
      </c>
      <c r="T899" s="92">
        <v>-28384</v>
      </c>
      <c r="U899" s="92">
        <v>1199</v>
      </c>
      <c r="V899" s="92">
        <v>-5335</v>
      </c>
      <c r="W899" s="92">
        <v>-11592</v>
      </c>
      <c r="X899" s="92">
        <v>31522</v>
      </c>
      <c r="Y899" s="92">
        <v>4535</v>
      </c>
    </row>
    <row r="900" spans="1:25">
      <c r="A900" s="83" t="s">
        <v>112</v>
      </c>
      <c r="B900" s="85">
        <v>43084</v>
      </c>
      <c r="C900" s="86" t="s">
        <v>443</v>
      </c>
      <c r="D900" s="87" t="s">
        <v>444</v>
      </c>
      <c r="E900" s="92">
        <v>69271</v>
      </c>
      <c r="F900" s="92">
        <v>67560</v>
      </c>
      <c r="G900" s="92">
        <v>74361</v>
      </c>
      <c r="H900" s="92">
        <v>-5821</v>
      </c>
      <c r="R900" s="92">
        <v>-1287</v>
      </c>
      <c r="T900" s="92">
        <v>-21089</v>
      </c>
      <c r="U900" s="92">
        <v>1436</v>
      </c>
      <c r="V900" s="92">
        <v>-4859</v>
      </c>
      <c r="W900" s="92">
        <v>-15126</v>
      </c>
      <c r="X900" s="92">
        <v>30622</v>
      </c>
      <c r="Y900" s="92">
        <v>4482</v>
      </c>
    </row>
    <row r="901" spans="1:25">
      <c r="A901" s="83" t="s">
        <v>112</v>
      </c>
      <c r="B901" s="85">
        <v>43085</v>
      </c>
      <c r="C901" s="86" t="s">
        <v>443</v>
      </c>
      <c r="D901" s="87" t="s">
        <v>444</v>
      </c>
      <c r="E901" s="92">
        <v>65514</v>
      </c>
      <c r="F901" s="92">
        <v>60710</v>
      </c>
      <c r="G901" s="92">
        <v>67939</v>
      </c>
      <c r="H901" s="92">
        <v>-5916</v>
      </c>
      <c r="R901" s="92">
        <v>-823</v>
      </c>
      <c r="T901" s="92">
        <v>-21712</v>
      </c>
      <c r="U901" s="92">
        <v>1302</v>
      </c>
      <c r="V901" s="92">
        <v>-4788</v>
      </c>
      <c r="W901" s="92">
        <v>-12706</v>
      </c>
      <c r="X901" s="92">
        <v>28777</v>
      </c>
      <c r="Y901" s="92">
        <v>4034</v>
      </c>
    </row>
    <row r="902" spans="1:25">
      <c r="A902" s="83" t="s">
        <v>112</v>
      </c>
      <c r="B902" s="85">
        <v>43086</v>
      </c>
      <c r="C902" s="86" t="s">
        <v>443</v>
      </c>
      <c r="D902" s="87" t="s">
        <v>444</v>
      </c>
      <c r="E902" s="92">
        <v>62658</v>
      </c>
      <c r="F902" s="92">
        <v>62495</v>
      </c>
      <c r="G902" s="92">
        <v>70491</v>
      </c>
      <c r="H902" s="92">
        <v>-4601</v>
      </c>
      <c r="R902" s="92">
        <v>1465</v>
      </c>
      <c r="T902" s="92">
        <v>-28502</v>
      </c>
      <c r="U902" s="92">
        <v>1268</v>
      </c>
      <c r="V902" s="92">
        <v>-3556</v>
      </c>
      <c r="W902" s="92">
        <v>-7383</v>
      </c>
      <c r="X902" s="92">
        <v>28136</v>
      </c>
      <c r="Y902" s="92">
        <v>3807</v>
      </c>
    </row>
    <row r="903" spans="1:25">
      <c r="A903" s="83" t="s">
        <v>112</v>
      </c>
      <c r="B903" s="85">
        <v>43087</v>
      </c>
      <c r="C903" s="86" t="s">
        <v>443</v>
      </c>
      <c r="D903" s="87" t="s">
        <v>444</v>
      </c>
      <c r="E903" s="92">
        <v>66356</v>
      </c>
      <c r="F903" s="92">
        <v>61237</v>
      </c>
      <c r="G903" s="92">
        <v>69815</v>
      </c>
      <c r="H903" s="92">
        <v>-3890</v>
      </c>
      <c r="R903" s="92">
        <v>1783</v>
      </c>
      <c r="T903" s="92">
        <v>-22290</v>
      </c>
      <c r="U903" s="92">
        <v>1368</v>
      </c>
      <c r="V903" s="92">
        <v>-3354</v>
      </c>
      <c r="W903" s="92">
        <v>-11504</v>
      </c>
      <c r="X903" s="92">
        <v>26588</v>
      </c>
      <c r="Y903" s="92">
        <v>3519</v>
      </c>
    </row>
    <row r="904" spans="1:25">
      <c r="A904" s="83" t="s">
        <v>112</v>
      </c>
      <c r="B904" s="85">
        <v>43088</v>
      </c>
      <c r="C904" s="86" t="s">
        <v>443</v>
      </c>
      <c r="D904" s="87" t="s">
        <v>444</v>
      </c>
      <c r="E904" s="92">
        <v>65146</v>
      </c>
      <c r="F904" s="92">
        <v>59879</v>
      </c>
      <c r="G904" s="92">
        <v>69132</v>
      </c>
      <c r="H904" s="92">
        <v>-3204</v>
      </c>
      <c r="R904" s="92">
        <v>1949</v>
      </c>
      <c r="T904" s="92">
        <v>-17563</v>
      </c>
      <c r="U904" s="92">
        <v>1517</v>
      </c>
      <c r="V904" s="92">
        <v>-2626</v>
      </c>
      <c r="W904" s="92">
        <v>-19191</v>
      </c>
      <c r="X904" s="92">
        <v>28499</v>
      </c>
      <c r="Y904" s="92">
        <v>4012</v>
      </c>
    </row>
    <row r="905" spans="1:25">
      <c r="A905" s="83" t="s">
        <v>112</v>
      </c>
      <c r="B905" s="85">
        <v>43089</v>
      </c>
      <c r="C905" s="86" t="s">
        <v>443</v>
      </c>
      <c r="D905" s="87" t="s">
        <v>444</v>
      </c>
      <c r="E905" s="92">
        <v>68048</v>
      </c>
      <c r="F905" s="92">
        <v>61928</v>
      </c>
      <c r="G905" s="92">
        <v>69551</v>
      </c>
      <c r="H905" s="92">
        <v>-4685</v>
      </c>
      <c r="R905" s="92">
        <v>838</v>
      </c>
      <c r="T905" s="92">
        <v>-14063</v>
      </c>
      <c r="U905" s="92">
        <v>1096</v>
      </c>
      <c r="V905" s="92">
        <v>-3084</v>
      </c>
      <c r="W905" s="92">
        <v>-23402</v>
      </c>
      <c r="X905" s="92">
        <v>29696</v>
      </c>
      <c r="Y905" s="92">
        <v>4234</v>
      </c>
    </row>
    <row r="906" spans="1:25">
      <c r="A906" s="83" t="s">
        <v>112</v>
      </c>
      <c r="B906" s="85">
        <v>43090</v>
      </c>
      <c r="C906" s="86" t="s">
        <v>443</v>
      </c>
      <c r="D906" s="87" t="s">
        <v>444</v>
      </c>
      <c r="E906" s="92">
        <v>73900</v>
      </c>
      <c r="F906" s="92">
        <v>65676</v>
      </c>
      <c r="G906" s="92">
        <v>69150</v>
      </c>
      <c r="H906" s="92">
        <v>-8787</v>
      </c>
      <c r="R906" s="92">
        <v>-158</v>
      </c>
      <c r="T906" s="92">
        <v>-20046</v>
      </c>
      <c r="U906" s="92">
        <v>974</v>
      </c>
      <c r="V906" s="92">
        <v>-4080</v>
      </c>
      <c r="W906" s="92">
        <v>-18068</v>
      </c>
      <c r="X906" s="92">
        <v>28326</v>
      </c>
      <c r="Y906" s="92">
        <v>4249</v>
      </c>
    </row>
    <row r="907" spans="1:25">
      <c r="A907" s="83" t="s">
        <v>112</v>
      </c>
      <c r="B907" s="85">
        <v>43091</v>
      </c>
      <c r="C907" s="86" t="s">
        <v>443</v>
      </c>
      <c r="D907" s="87" t="s">
        <v>444</v>
      </c>
      <c r="E907" s="92">
        <v>70495</v>
      </c>
      <c r="F907" s="92">
        <v>63422</v>
      </c>
      <c r="G907" s="92">
        <v>66957</v>
      </c>
      <c r="H907" s="92">
        <v>-9018</v>
      </c>
      <c r="R907" s="92">
        <v>-567</v>
      </c>
      <c r="T907" s="92">
        <v>-21392</v>
      </c>
      <c r="U907" s="92">
        <v>1259</v>
      </c>
      <c r="V907" s="92">
        <v>-4583</v>
      </c>
      <c r="W907" s="92">
        <v>-14784</v>
      </c>
      <c r="X907" s="92">
        <v>26655</v>
      </c>
      <c r="Y907" s="92">
        <v>4394</v>
      </c>
    </row>
    <row r="908" spans="1:25">
      <c r="A908" s="83" t="s">
        <v>112</v>
      </c>
      <c r="B908" s="85">
        <v>43092</v>
      </c>
      <c r="C908" s="86" t="s">
        <v>443</v>
      </c>
      <c r="D908" s="87" t="s">
        <v>444</v>
      </c>
      <c r="E908" s="92">
        <v>66010</v>
      </c>
      <c r="F908" s="92">
        <v>58834</v>
      </c>
      <c r="G908" s="92">
        <v>63672</v>
      </c>
      <c r="H908" s="92">
        <v>-5761</v>
      </c>
      <c r="R908" s="92">
        <v>-1449</v>
      </c>
      <c r="T908" s="92">
        <v>-17703</v>
      </c>
      <c r="U908" s="92">
        <v>1391</v>
      </c>
      <c r="V908" s="92">
        <v>-4892</v>
      </c>
      <c r="W908" s="92">
        <v>-15933</v>
      </c>
      <c r="X908" s="92">
        <v>28302</v>
      </c>
      <c r="Y908" s="92">
        <v>4523</v>
      </c>
    </row>
    <row r="909" spans="1:25">
      <c r="A909" s="83" t="s">
        <v>112</v>
      </c>
      <c r="B909" s="85">
        <v>43093</v>
      </c>
      <c r="C909" s="86" t="s">
        <v>443</v>
      </c>
      <c r="D909" s="87" t="s">
        <v>444</v>
      </c>
      <c r="E909" s="92">
        <v>62030</v>
      </c>
      <c r="F909" s="92">
        <v>60754</v>
      </c>
      <c r="G909" s="92">
        <v>65857</v>
      </c>
      <c r="H909" s="92">
        <v>-8425</v>
      </c>
      <c r="R909" s="92">
        <v>-1600</v>
      </c>
      <c r="T909" s="92">
        <v>-18693</v>
      </c>
      <c r="U909" s="92">
        <v>1362</v>
      </c>
      <c r="V909" s="92">
        <v>-5191</v>
      </c>
      <c r="W909" s="92">
        <v>-13726</v>
      </c>
      <c r="X909" s="92">
        <v>24738</v>
      </c>
      <c r="Y909" s="92">
        <v>4685</v>
      </c>
    </row>
    <row r="910" spans="1:25">
      <c r="A910" s="83" t="s">
        <v>112</v>
      </c>
      <c r="B910" s="85">
        <v>43094</v>
      </c>
      <c r="C910" s="86" t="s">
        <v>443</v>
      </c>
      <c r="D910" s="87" t="s">
        <v>444</v>
      </c>
      <c r="E910" s="92">
        <v>64993</v>
      </c>
      <c r="F910" s="92">
        <v>55588</v>
      </c>
      <c r="G910" s="92">
        <v>67522</v>
      </c>
      <c r="H910" s="92">
        <v>-403</v>
      </c>
      <c r="R910" s="92">
        <v>-1239</v>
      </c>
      <c r="T910" s="92">
        <v>-11284</v>
      </c>
      <c r="U910" s="92">
        <v>1369</v>
      </c>
      <c r="V910" s="92">
        <v>-4334</v>
      </c>
      <c r="W910" s="92">
        <v>-18942</v>
      </c>
      <c r="X910" s="92">
        <v>29471</v>
      </c>
      <c r="Y910" s="92">
        <v>4556</v>
      </c>
    </row>
    <row r="911" spans="1:25">
      <c r="A911" s="83" t="s">
        <v>112</v>
      </c>
      <c r="B911" s="85">
        <v>43095</v>
      </c>
      <c r="C911" s="86" t="s">
        <v>443</v>
      </c>
      <c r="D911" s="87" t="s">
        <v>444</v>
      </c>
      <c r="E911" s="92">
        <v>71910</v>
      </c>
      <c r="F911" s="92">
        <v>62321</v>
      </c>
      <c r="G911" s="92">
        <v>69780</v>
      </c>
      <c r="H911" s="92">
        <v>-5664</v>
      </c>
      <c r="R911" s="92">
        <v>-1506</v>
      </c>
      <c r="T911" s="92">
        <v>-14893</v>
      </c>
      <c r="U911" s="92">
        <v>1360</v>
      </c>
      <c r="V911" s="92">
        <v>-5058</v>
      </c>
      <c r="W911" s="92">
        <v>-14097</v>
      </c>
      <c r="X911" s="92">
        <v>30427</v>
      </c>
      <c r="Y911" s="92">
        <v>-1897</v>
      </c>
    </row>
    <row r="912" spans="1:25">
      <c r="A912" s="83" t="s">
        <v>112</v>
      </c>
      <c r="B912" s="85">
        <v>43096</v>
      </c>
      <c r="C912" s="86" t="s">
        <v>443</v>
      </c>
      <c r="D912" s="87" t="s">
        <v>444</v>
      </c>
      <c r="E912" s="92">
        <v>71546</v>
      </c>
      <c r="F912" s="92">
        <v>61454</v>
      </c>
      <c r="G912" s="92">
        <v>69141</v>
      </c>
      <c r="H912" s="92">
        <v>-5439</v>
      </c>
      <c r="R912" s="92">
        <v>-1570</v>
      </c>
      <c r="T912" s="92">
        <v>-7337</v>
      </c>
      <c r="U912" s="92">
        <v>1040</v>
      </c>
      <c r="V912" s="92">
        <v>-4993</v>
      </c>
      <c r="W912" s="92">
        <v>-17475</v>
      </c>
      <c r="X912" s="92">
        <v>29335</v>
      </c>
      <c r="Y912" s="92">
        <v>-4439</v>
      </c>
    </row>
    <row r="913" spans="1:25">
      <c r="A913" s="83" t="s">
        <v>112</v>
      </c>
      <c r="B913" s="85">
        <v>43097</v>
      </c>
      <c r="C913" s="86" t="s">
        <v>443</v>
      </c>
      <c r="D913" s="87" t="s">
        <v>444</v>
      </c>
      <c r="E913" s="92">
        <v>65733</v>
      </c>
      <c r="F913" s="92">
        <v>62913</v>
      </c>
      <c r="G913" s="92">
        <v>73258</v>
      </c>
      <c r="H913" s="92">
        <v>-2572</v>
      </c>
      <c r="R913" s="92">
        <v>439</v>
      </c>
      <c r="T913" s="92">
        <v>-6872</v>
      </c>
      <c r="U913" s="92">
        <v>1543</v>
      </c>
      <c r="V913" s="92">
        <v>-4067</v>
      </c>
      <c r="W913" s="92">
        <v>-19883</v>
      </c>
      <c r="X913" s="92">
        <v>30382</v>
      </c>
      <c r="Y913" s="92">
        <v>-4114</v>
      </c>
    </row>
    <row r="914" spans="1:25">
      <c r="A914" s="83" t="s">
        <v>112</v>
      </c>
      <c r="B914" s="85">
        <v>43098</v>
      </c>
      <c r="C914" s="86" t="s">
        <v>443</v>
      </c>
      <c r="D914" s="87" t="s">
        <v>444</v>
      </c>
      <c r="E914" s="92">
        <v>61911</v>
      </c>
      <c r="F914" s="92">
        <v>57423</v>
      </c>
      <c r="G914" s="92">
        <v>67313</v>
      </c>
      <c r="H914" s="92">
        <v>-466</v>
      </c>
      <c r="R914" s="92">
        <v>1451</v>
      </c>
      <c r="T914" s="92">
        <v>-3586</v>
      </c>
      <c r="U914" s="92">
        <v>1592</v>
      </c>
      <c r="V914" s="92">
        <v>-3130</v>
      </c>
      <c r="W914" s="92">
        <v>-18336</v>
      </c>
      <c r="X914" s="92">
        <v>25010</v>
      </c>
      <c r="Y914" s="92">
        <v>-3467</v>
      </c>
    </row>
    <row r="915" spans="1:25">
      <c r="A915" s="83" t="s">
        <v>112</v>
      </c>
      <c r="B915" s="85">
        <v>43099</v>
      </c>
      <c r="C915" s="86" t="s">
        <v>443</v>
      </c>
      <c r="D915" s="87" t="s">
        <v>444</v>
      </c>
      <c r="E915" s="92">
        <v>61572</v>
      </c>
      <c r="F915" s="92">
        <v>54289</v>
      </c>
      <c r="G915" s="92">
        <v>67389</v>
      </c>
      <c r="H915" s="92">
        <v>3517</v>
      </c>
      <c r="R915" s="92">
        <v>2517</v>
      </c>
      <c r="T915" s="92">
        <v>-3396</v>
      </c>
      <c r="U915" s="92">
        <v>1152</v>
      </c>
      <c r="V915" s="92">
        <v>-1632</v>
      </c>
      <c r="W915" s="92">
        <v>-14929</v>
      </c>
      <c r="X915" s="92">
        <v>23214</v>
      </c>
      <c r="Y915" s="92">
        <v>-3409</v>
      </c>
    </row>
    <row r="916" spans="1:25">
      <c r="A916" s="83" t="s">
        <v>112</v>
      </c>
      <c r="B916" s="85">
        <v>43100</v>
      </c>
      <c r="C916" s="86" t="s">
        <v>443</v>
      </c>
      <c r="D916" s="87" t="s">
        <v>444</v>
      </c>
      <c r="E916" s="92">
        <v>65059</v>
      </c>
      <c r="F916" s="92">
        <v>54394</v>
      </c>
      <c r="G916" s="92">
        <v>70437</v>
      </c>
      <c r="H916" s="92">
        <v>5649</v>
      </c>
      <c r="R916" s="92">
        <v>-671</v>
      </c>
      <c r="T916" s="92">
        <v>-10359</v>
      </c>
      <c r="U916" s="92">
        <v>1351</v>
      </c>
      <c r="V916" s="92">
        <v>-3663</v>
      </c>
      <c r="W916" s="92">
        <v>-13224</v>
      </c>
      <c r="X916" s="92">
        <v>32428</v>
      </c>
      <c r="Y916" s="92">
        <v>-213</v>
      </c>
    </row>
    <row r="917" spans="1:25">
      <c r="A917" s="83" t="s">
        <v>112</v>
      </c>
      <c r="B917" s="85">
        <v>43101</v>
      </c>
      <c r="C917" s="86" t="s">
        <v>443</v>
      </c>
      <c r="D917" s="87" t="s">
        <v>444</v>
      </c>
      <c r="E917" s="92">
        <v>62129</v>
      </c>
      <c r="F917" s="92">
        <v>55230</v>
      </c>
      <c r="G917" s="92">
        <v>72276</v>
      </c>
      <c r="H917" s="92">
        <v>5832</v>
      </c>
      <c r="R917" s="92">
        <v>-507</v>
      </c>
      <c r="T917" s="92">
        <v>-15291</v>
      </c>
      <c r="U917" s="92">
        <v>1326</v>
      </c>
      <c r="V917" s="92">
        <v>-4159</v>
      </c>
      <c r="W917" s="92">
        <v>-11330</v>
      </c>
      <c r="X917" s="92">
        <v>31567</v>
      </c>
      <c r="Y917" s="92">
        <v>4226</v>
      </c>
    </row>
    <row r="918" spans="1:25">
      <c r="A918" s="83" t="s">
        <v>112</v>
      </c>
      <c r="B918" s="85">
        <v>43102</v>
      </c>
      <c r="C918" s="86" t="s">
        <v>443</v>
      </c>
      <c r="D918" s="87" t="s">
        <v>444</v>
      </c>
      <c r="E918" s="92">
        <v>67644</v>
      </c>
      <c r="F918" s="92">
        <v>62461</v>
      </c>
      <c r="G918" s="92">
        <v>78564</v>
      </c>
      <c r="H918" s="92">
        <v>2589</v>
      </c>
      <c r="R918" s="92">
        <v>-1227</v>
      </c>
      <c r="T918" s="92">
        <v>-17920</v>
      </c>
      <c r="U918" s="92">
        <v>1276</v>
      </c>
      <c r="V918" s="92">
        <v>-5109</v>
      </c>
      <c r="W918" s="92">
        <v>-11664</v>
      </c>
      <c r="X918" s="92">
        <v>32168</v>
      </c>
      <c r="Y918" s="92">
        <v>5065</v>
      </c>
    </row>
    <row r="919" spans="1:25">
      <c r="A919" s="83" t="s">
        <v>112</v>
      </c>
      <c r="B919" s="85">
        <v>43103</v>
      </c>
      <c r="C919" s="86" t="s">
        <v>443</v>
      </c>
      <c r="D919" s="87" t="s">
        <v>444</v>
      </c>
      <c r="E919" s="92">
        <v>66937</v>
      </c>
      <c r="F919" s="92">
        <v>63184</v>
      </c>
      <c r="G919" s="92">
        <v>78039</v>
      </c>
      <c r="H919" s="92">
        <v>841</v>
      </c>
      <c r="R919" s="92">
        <v>-1404</v>
      </c>
      <c r="T919" s="92">
        <v>-21458</v>
      </c>
      <c r="U919" s="92">
        <v>1021</v>
      </c>
      <c r="V919" s="92">
        <v>-5647</v>
      </c>
      <c r="W919" s="92">
        <v>-8916</v>
      </c>
      <c r="X919" s="92">
        <v>30649</v>
      </c>
      <c r="Y919" s="92">
        <v>6596</v>
      </c>
    </row>
    <row r="920" spans="1:25">
      <c r="A920" s="83" t="s">
        <v>112</v>
      </c>
      <c r="B920" s="85">
        <v>43104</v>
      </c>
      <c r="C920" s="86" t="s">
        <v>443</v>
      </c>
      <c r="D920" s="87" t="s">
        <v>444</v>
      </c>
      <c r="E920" s="92">
        <v>66479</v>
      </c>
      <c r="F920" s="92">
        <v>60172</v>
      </c>
      <c r="G920" s="92">
        <v>72795</v>
      </c>
      <c r="H920" s="92">
        <v>537</v>
      </c>
      <c r="R920" s="92">
        <v>-1426</v>
      </c>
      <c r="T920" s="92">
        <v>-22093</v>
      </c>
      <c r="U920" s="92">
        <v>1058</v>
      </c>
      <c r="V920" s="92">
        <v>-5753</v>
      </c>
      <c r="W920" s="92">
        <v>-6174</v>
      </c>
      <c r="X920" s="92">
        <v>29599</v>
      </c>
      <c r="Y920" s="92">
        <v>5326</v>
      </c>
    </row>
    <row r="921" spans="1:25">
      <c r="A921" s="83" t="s">
        <v>112</v>
      </c>
      <c r="B921" s="85">
        <v>43105</v>
      </c>
      <c r="C921" s="86" t="s">
        <v>443</v>
      </c>
      <c r="D921" s="87" t="s">
        <v>444</v>
      </c>
      <c r="E921" s="92">
        <v>64471</v>
      </c>
      <c r="F921" s="92">
        <v>62559</v>
      </c>
      <c r="G921" s="92">
        <v>69052</v>
      </c>
      <c r="H921" s="92">
        <v>-5113</v>
      </c>
      <c r="R921" s="92">
        <v>-1146</v>
      </c>
      <c r="T921" s="92">
        <v>-23187</v>
      </c>
      <c r="U921" s="92">
        <v>1345</v>
      </c>
      <c r="V921" s="92">
        <v>-5287</v>
      </c>
      <c r="W921" s="92">
        <v>-9376</v>
      </c>
      <c r="X921" s="92">
        <v>27205</v>
      </c>
      <c r="Y921" s="92">
        <v>5333</v>
      </c>
    </row>
    <row r="922" spans="1:25">
      <c r="A922" s="83" t="s">
        <v>112</v>
      </c>
      <c r="B922" s="85">
        <v>43106</v>
      </c>
      <c r="C922" s="86" t="s">
        <v>443</v>
      </c>
      <c r="D922" s="87" t="s">
        <v>444</v>
      </c>
      <c r="E922" s="92">
        <v>61627</v>
      </c>
      <c r="F922" s="92">
        <v>58166</v>
      </c>
      <c r="G922" s="92">
        <v>68920</v>
      </c>
      <c r="H922" s="92">
        <v>199</v>
      </c>
      <c r="R922" s="92">
        <v>2366</v>
      </c>
      <c r="T922" s="92">
        <v>-16864</v>
      </c>
      <c r="U922" s="92">
        <v>1230</v>
      </c>
      <c r="V922" s="92">
        <v>-2923</v>
      </c>
      <c r="W922" s="92">
        <v>-9986</v>
      </c>
      <c r="X922" s="92">
        <v>21585</v>
      </c>
      <c r="Y922" s="92">
        <v>4791</v>
      </c>
    </row>
    <row r="923" spans="1:25">
      <c r="A923" s="83" t="s">
        <v>112</v>
      </c>
      <c r="B923" s="85">
        <v>43107</v>
      </c>
      <c r="C923" s="86" t="s">
        <v>443</v>
      </c>
      <c r="D923" s="87" t="s">
        <v>444</v>
      </c>
      <c r="E923" s="92">
        <v>61935</v>
      </c>
      <c r="F923" s="92">
        <v>60528</v>
      </c>
      <c r="G923" s="92">
        <v>66213</v>
      </c>
      <c r="H923" s="92">
        <v>-5811</v>
      </c>
      <c r="R923" s="92">
        <v>-729</v>
      </c>
      <c r="T923" s="92">
        <v>-14294</v>
      </c>
      <c r="U923" s="92">
        <v>1107</v>
      </c>
      <c r="V923" s="92">
        <v>-4211</v>
      </c>
      <c r="W923" s="92">
        <v>-17897</v>
      </c>
      <c r="X923" s="92">
        <v>25463</v>
      </c>
      <c r="Y923" s="92">
        <v>4750</v>
      </c>
    </row>
    <row r="924" spans="1:25">
      <c r="A924" s="83" t="s">
        <v>112</v>
      </c>
      <c r="B924" s="85">
        <v>43108</v>
      </c>
      <c r="C924" s="86" t="s">
        <v>443</v>
      </c>
      <c r="D924" s="87" t="s">
        <v>444</v>
      </c>
      <c r="E924" s="92">
        <v>66317</v>
      </c>
      <c r="F924" s="92">
        <v>62372</v>
      </c>
      <c r="G924" s="92">
        <v>65686</v>
      </c>
      <c r="H924" s="92">
        <v>-8589</v>
      </c>
      <c r="R924" s="92">
        <v>-1206</v>
      </c>
      <c r="T924" s="92">
        <v>-19857</v>
      </c>
      <c r="U924" s="92">
        <v>1480</v>
      </c>
      <c r="V924" s="92">
        <v>-4851</v>
      </c>
      <c r="W924" s="92">
        <v>-11653</v>
      </c>
      <c r="X924" s="92">
        <v>22821</v>
      </c>
      <c r="Y924" s="92">
        <v>4677</v>
      </c>
    </row>
    <row r="925" spans="1:25">
      <c r="A925" s="83" t="s">
        <v>112</v>
      </c>
      <c r="B925" s="85">
        <v>43109</v>
      </c>
      <c r="C925" s="86" t="s">
        <v>443</v>
      </c>
      <c r="D925" s="87" t="s">
        <v>444</v>
      </c>
      <c r="E925" s="92">
        <v>65494</v>
      </c>
      <c r="F925" s="92">
        <v>62430</v>
      </c>
      <c r="G925" s="92">
        <v>63317</v>
      </c>
      <c r="H925" s="92">
        <v>-9343</v>
      </c>
      <c r="R925" s="92">
        <v>677</v>
      </c>
      <c r="T925" s="92">
        <v>-25048</v>
      </c>
      <c r="U925" s="92">
        <v>1347</v>
      </c>
      <c r="V925" s="92">
        <v>-4103</v>
      </c>
      <c r="W925" s="92">
        <v>-6660</v>
      </c>
      <c r="X925" s="92">
        <v>19496</v>
      </c>
      <c r="Y925" s="92">
        <v>5059</v>
      </c>
    </row>
    <row r="926" spans="1:25">
      <c r="A926" s="83" t="s">
        <v>112</v>
      </c>
      <c r="B926" s="85">
        <v>43110</v>
      </c>
      <c r="C926" s="86" t="s">
        <v>443</v>
      </c>
      <c r="D926" s="87" t="s">
        <v>444</v>
      </c>
      <c r="E926" s="92">
        <v>67347</v>
      </c>
      <c r="F926" s="92">
        <v>64205</v>
      </c>
      <c r="G926" s="92">
        <v>69318</v>
      </c>
      <c r="H926" s="92">
        <v>-5341</v>
      </c>
      <c r="R926" s="92">
        <v>2528</v>
      </c>
      <c r="T926" s="92">
        <v>-17268</v>
      </c>
      <c r="U926" s="92">
        <v>1359</v>
      </c>
      <c r="V926" s="92">
        <v>-3361</v>
      </c>
      <c r="W926" s="92">
        <v>-13684</v>
      </c>
      <c r="X926" s="92">
        <v>20007</v>
      </c>
      <c r="Y926" s="92">
        <v>5078</v>
      </c>
    </row>
    <row r="927" spans="1:25">
      <c r="A927" s="83" t="s">
        <v>112</v>
      </c>
      <c r="B927" s="85">
        <v>43111</v>
      </c>
      <c r="C927" s="86" t="s">
        <v>443</v>
      </c>
      <c r="D927" s="87" t="s">
        <v>444</v>
      </c>
      <c r="E927" s="92">
        <v>62924</v>
      </c>
      <c r="F927" s="92">
        <v>62043</v>
      </c>
      <c r="G927" s="92">
        <v>71742</v>
      </c>
      <c r="H927" s="92">
        <v>-581</v>
      </c>
      <c r="R927" s="92">
        <v>2109</v>
      </c>
      <c r="T927" s="92">
        <v>-14298</v>
      </c>
      <c r="U927" s="92">
        <v>1381</v>
      </c>
      <c r="V927" s="92">
        <v>-3623</v>
      </c>
      <c r="W927" s="92">
        <v>-15092</v>
      </c>
      <c r="X927" s="92">
        <v>23956</v>
      </c>
      <c r="Y927" s="92">
        <v>5059</v>
      </c>
    </row>
    <row r="928" spans="1:25">
      <c r="A928" s="83" t="s">
        <v>112</v>
      </c>
      <c r="B928" s="85">
        <v>43112</v>
      </c>
      <c r="C928" s="86" t="s">
        <v>443</v>
      </c>
      <c r="D928" s="87" t="s">
        <v>444</v>
      </c>
      <c r="E928" s="92">
        <v>62134</v>
      </c>
      <c r="F928" s="92">
        <v>59584</v>
      </c>
      <c r="G928" s="92">
        <v>63901</v>
      </c>
      <c r="H928" s="92">
        <v>-4435</v>
      </c>
      <c r="R928" s="92">
        <v>2510</v>
      </c>
      <c r="T928" s="92">
        <v>-17119</v>
      </c>
      <c r="U928" s="92">
        <v>1394</v>
      </c>
      <c r="V928" s="92">
        <v>-3286</v>
      </c>
      <c r="W928" s="92">
        <v>-11599</v>
      </c>
      <c r="X928" s="92">
        <v>18610</v>
      </c>
      <c r="Y928" s="92">
        <v>5055</v>
      </c>
    </row>
    <row r="929" spans="1:25">
      <c r="A929" s="83" t="s">
        <v>112</v>
      </c>
      <c r="B929" s="85">
        <v>43113</v>
      </c>
      <c r="C929" s="86" t="s">
        <v>443</v>
      </c>
      <c r="D929" s="87" t="s">
        <v>444</v>
      </c>
      <c r="E929" s="92">
        <v>57834</v>
      </c>
      <c r="F929" s="92">
        <v>55475</v>
      </c>
      <c r="G929" s="92">
        <v>57603</v>
      </c>
      <c r="H929" s="92">
        <v>-6362</v>
      </c>
      <c r="R929" s="92">
        <v>-97</v>
      </c>
      <c r="T929" s="92">
        <v>-18432</v>
      </c>
      <c r="U929" s="92">
        <v>665</v>
      </c>
      <c r="V929" s="92">
        <v>-4047</v>
      </c>
      <c r="W929" s="92">
        <v>-9138</v>
      </c>
      <c r="X929" s="92">
        <v>19601</v>
      </c>
      <c r="Y929" s="92">
        <v>5086</v>
      </c>
    </row>
    <row r="930" spans="1:25">
      <c r="A930" s="83" t="s">
        <v>112</v>
      </c>
      <c r="B930" s="85">
        <v>43114</v>
      </c>
      <c r="C930" s="86" t="s">
        <v>443</v>
      </c>
      <c r="D930" s="87" t="s">
        <v>444</v>
      </c>
      <c r="E930" s="92">
        <v>57707</v>
      </c>
      <c r="F930" s="92">
        <v>56096</v>
      </c>
      <c r="G930" s="92">
        <v>56247</v>
      </c>
      <c r="H930" s="92">
        <v>-8452</v>
      </c>
      <c r="R930" s="92">
        <v>-941</v>
      </c>
      <c r="T930" s="92">
        <v>-17799</v>
      </c>
      <c r="U930" s="92">
        <v>1180</v>
      </c>
      <c r="V930" s="92">
        <v>-4227</v>
      </c>
      <c r="W930" s="92">
        <v>-12512</v>
      </c>
      <c r="X930" s="92">
        <v>20953</v>
      </c>
      <c r="Y930" s="92">
        <v>4894</v>
      </c>
    </row>
    <row r="931" spans="1:25">
      <c r="A931" s="83" t="s">
        <v>112</v>
      </c>
      <c r="B931" s="85">
        <v>43115</v>
      </c>
      <c r="C931" s="86" t="s">
        <v>443</v>
      </c>
      <c r="D931" s="87" t="s">
        <v>444</v>
      </c>
      <c r="E931" s="92">
        <v>62144</v>
      </c>
      <c r="F931" s="92">
        <v>60452</v>
      </c>
      <c r="G931" s="92">
        <v>61603</v>
      </c>
      <c r="H931" s="92">
        <v>-7578</v>
      </c>
      <c r="R931" s="92">
        <v>-715</v>
      </c>
      <c r="T931" s="92">
        <v>-20526</v>
      </c>
      <c r="U931" s="92">
        <v>1359</v>
      </c>
      <c r="V931" s="92">
        <v>-4805</v>
      </c>
      <c r="W931" s="92">
        <v>-13784</v>
      </c>
      <c r="X931" s="92">
        <v>25513</v>
      </c>
      <c r="Y931" s="92">
        <v>4847</v>
      </c>
    </row>
    <row r="932" spans="1:25">
      <c r="A932" s="83" t="s">
        <v>112</v>
      </c>
      <c r="B932" s="85">
        <v>43116</v>
      </c>
      <c r="C932" s="86" t="s">
        <v>443</v>
      </c>
      <c r="D932" s="87" t="s">
        <v>444</v>
      </c>
      <c r="E932" s="92">
        <v>63492</v>
      </c>
      <c r="F932" s="92">
        <v>59919</v>
      </c>
      <c r="G932" s="92">
        <v>62042</v>
      </c>
      <c r="H932" s="92">
        <v>-6867</v>
      </c>
      <c r="R932" s="92">
        <v>-195</v>
      </c>
      <c r="T932" s="92">
        <v>-23663</v>
      </c>
      <c r="U932" s="92">
        <v>1352</v>
      </c>
      <c r="V932" s="92">
        <v>-4574</v>
      </c>
      <c r="W932" s="92">
        <v>-8289</v>
      </c>
      <c r="X932" s="92">
        <v>23607</v>
      </c>
      <c r="Y932" s="92">
        <v>4985</v>
      </c>
    </row>
    <row r="933" spans="1:25">
      <c r="A933" s="83" t="s">
        <v>112</v>
      </c>
      <c r="B933" s="85">
        <v>43117</v>
      </c>
      <c r="C933" s="86" t="s">
        <v>443</v>
      </c>
      <c r="D933" s="87" t="s">
        <v>444</v>
      </c>
      <c r="E933" s="92">
        <v>61422</v>
      </c>
      <c r="F933" s="92">
        <v>60062</v>
      </c>
      <c r="G933" s="92">
        <v>66268</v>
      </c>
      <c r="H933" s="92">
        <v>-2785</v>
      </c>
      <c r="R933" s="92">
        <v>665</v>
      </c>
      <c r="T933" s="92">
        <v>-21259</v>
      </c>
      <c r="U933" s="92">
        <v>1623</v>
      </c>
      <c r="V933" s="92">
        <v>-4224</v>
      </c>
      <c r="W933" s="92">
        <v>-10138</v>
      </c>
      <c r="X933" s="92">
        <v>25396</v>
      </c>
      <c r="Y933" s="92">
        <v>5152</v>
      </c>
    </row>
    <row r="934" spans="1:25">
      <c r="A934" s="83" t="s">
        <v>112</v>
      </c>
      <c r="B934" s="85">
        <v>43118</v>
      </c>
      <c r="C934" s="86" t="s">
        <v>443</v>
      </c>
      <c r="D934" s="87" t="s">
        <v>444</v>
      </c>
      <c r="E934" s="92">
        <v>63472</v>
      </c>
      <c r="F934" s="92">
        <v>61256</v>
      </c>
      <c r="G934" s="92">
        <v>64092</v>
      </c>
      <c r="H934" s="92">
        <v>-5562</v>
      </c>
      <c r="R934" s="92">
        <v>1092</v>
      </c>
      <c r="T934" s="92">
        <v>-15286</v>
      </c>
      <c r="U934" s="92">
        <v>1606</v>
      </c>
      <c r="V934" s="92">
        <v>-3451</v>
      </c>
      <c r="W934" s="92">
        <v>-16716</v>
      </c>
      <c r="X934" s="92">
        <v>21942</v>
      </c>
      <c r="Y934" s="92">
        <v>5251</v>
      </c>
    </row>
    <row r="935" spans="1:25">
      <c r="A935" s="83" t="s">
        <v>112</v>
      </c>
      <c r="B935" s="85">
        <v>43119</v>
      </c>
      <c r="C935" s="86" t="s">
        <v>443</v>
      </c>
      <c r="D935" s="87" t="s">
        <v>444</v>
      </c>
      <c r="E935" s="92">
        <v>64609</v>
      </c>
      <c r="F935" s="92">
        <v>63349</v>
      </c>
      <c r="G935" s="92">
        <v>67495</v>
      </c>
      <c r="H935" s="92">
        <v>-4897</v>
      </c>
      <c r="R935" s="92">
        <v>1325</v>
      </c>
      <c r="T935" s="92">
        <v>-15726</v>
      </c>
      <c r="U935" s="92">
        <v>1465</v>
      </c>
      <c r="V935" s="92">
        <v>-3401</v>
      </c>
      <c r="W935" s="92">
        <v>-15476</v>
      </c>
      <c r="X935" s="92">
        <v>21697</v>
      </c>
      <c r="Y935" s="92">
        <v>5219</v>
      </c>
    </row>
    <row r="936" spans="1:25">
      <c r="A936" s="83" t="s">
        <v>112</v>
      </c>
      <c r="B936" s="85">
        <v>43120</v>
      </c>
      <c r="C936" s="86" t="s">
        <v>443</v>
      </c>
      <c r="D936" s="87" t="s">
        <v>444</v>
      </c>
      <c r="E936" s="92">
        <v>60740</v>
      </c>
      <c r="F936" s="92">
        <v>59082</v>
      </c>
      <c r="G936" s="92">
        <v>69329</v>
      </c>
      <c r="H936" s="92">
        <v>2866</v>
      </c>
      <c r="R936" s="92">
        <v>2511</v>
      </c>
      <c r="T936" s="92">
        <v>-16522</v>
      </c>
      <c r="U936" s="92">
        <v>1562</v>
      </c>
      <c r="V936" s="92">
        <v>-2437</v>
      </c>
      <c r="W936" s="92">
        <v>-10559</v>
      </c>
      <c r="X936" s="92">
        <v>22789</v>
      </c>
      <c r="Y936" s="92">
        <v>5522</v>
      </c>
    </row>
    <row r="937" spans="1:25">
      <c r="A937" s="83" t="s">
        <v>112</v>
      </c>
      <c r="B937" s="85">
        <v>43121</v>
      </c>
      <c r="C937" s="86" t="s">
        <v>443</v>
      </c>
      <c r="D937" s="87" t="s">
        <v>444</v>
      </c>
      <c r="E937" s="92">
        <v>61585</v>
      </c>
      <c r="F937" s="92">
        <v>59287</v>
      </c>
      <c r="G937" s="92">
        <v>62206</v>
      </c>
      <c r="H937" s="92">
        <v>-3885</v>
      </c>
      <c r="R937" s="92">
        <v>1691</v>
      </c>
      <c r="T937" s="92">
        <v>-18626</v>
      </c>
      <c r="U937" s="92">
        <v>1503</v>
      </c>
      <c r="V937" s="92">
        <v>-2965</v>
      </c>
      <c r="W937" s="92">
        <v>-10066</v>
      </c>
      <c r="X937" s="92">
        <v>19019</v>
      </c>
      <c r="Y937" s="92">
        <v>5559</v>
      </c>
    </row>
    <row r="938" spans="1:25">
      <c r="A938" s="83" t="s">
        <v>112</v>
      </c>
      <c r="B938" s="85">
        <v>43122</v>
      </c>
      <c r="C938" s="86" t="s">
        <v>443</v>
      </c>
      <c r="D938" s="87" t="s">
        <v>444</v>
      </c>
      <c r="E938" s="92">
        <v>66812</v>
      </c>
      <c r="F938" s="92">
        <v>62775</v>
      </c>
      <c r="G938" s="92">
        <v>65843</v>
      </c>
      <c r="H938" s="92">
        <v>-3196</v>
      </c>
      <c r="R938" s="92">
        <v>1399</v>
      </c>
      <c r="T938" s="92">
        <v>-23907</v>
      </c>
      <c r="U938" s="92">
        <v>1473</v>
      </c>
      <c r="V938" s="92">
        <v>-3653</v>
      </c>
      <c r="W938" s="92">
        <v>-4874</v>
      </c>
      <c r="X938" s="92">
        <v>22404</v>
      </c>
      <c r="Y938" s="92">
        <v>3962</v>
      </c>
    </row>
    <row r="939" spans="1:25">
      <c r="A939" s="83" t="s">
        <v>112</v>
      </c>
      <c r="B939" s="85">
        <v>43123</v>
      </c>
      <c r="C939" s="86" t="s">
        <v>443</v>
      </c>
      <c r="D939" s="87" t="s">
        <v>444</v>
      </c>
      <c r="E939" s="92">
        <v>66618</v>
      </c>
      <c r="F939" s="92">
        <v>64680</v>
      </c>
      <c r="G939" s="92">
        <v>64086</v>
      </c>
      <c r="H939" s="92">
        <v>-7309</v>
      </c>
      <c r="R939" s="92">
        <v>427</v>
      </c>
      <c r="T939" s="92">
        <v>-23451</v>
      </c>
      <c r="U939" s="92">
        <v>1506</v>
      </c>
      <c r="V939" s="92">
        <v>-3925</v>
      </c>
      <c r="W939" s="92">
        <v>-10021</v>
      </c>
      <c r="X939" s="92">
        <v>25228</v>
      </c>
      <c r="Y939" s="92">
        <v>2927</v>
      </c>
    </row>
    <row r="940" spans="1:25">
      <c r="A940" s="83" t="s">
        <v>112</v>
      </c>
      <c r="B940" s="85">
        <v>43124</v>
      </c>
      <c r="C940" s="86" t="s">
        <v>443</v>
      </c>
      <c r="D940" s="87" t="s">
        <v>444</v>
      </c>
      <c r="E940" s="92">
        <v>62671</v>
      </c>
      <c r="F940" s="92">
        <v>61685</v>
      </c>
      <c r="G940" s="92">
        <v>61937</v>
      </c>
      <c r="H940" s="92">
        <v>-5882</v>
      </c>
      <c r="R940" s="92">
        <v>2632</v>
      </c>
      <c r="T940" s="92">
        <v>-18362</v>
      </c>
      <c r="U940" s="92">
        <v>1547</v>
      </c>
      <c r="V940" s="92">
        <v>-2570</v>
      </c>
      <c r="W940" s="92">
        <v>-10278</v>
      </c>
      <c r="X940" s="92">
        <v>18301</v>
      </c>
      <c r="Y940" s="92">
        <v>2848</v>
      </c>
    </row>
    <row r="941" spans="1:25">
      <c r="A941" s="83" t="s">
        <v>112</v>
      </c>
      <c r="B941" s="85">
        <v>43125</v>
      </c>
      <c r="C941" s="86" t="s">
        <v>443</v>
      </c>
      <c r="D941" s="87" t="s">
        <v>444</v>
      </c>
      <c r="E941" s="92">
        <v>68757</v>
      </c>
      <c r="F941" s="92">
        <v>65201</v>
      </c>
      <c r="G941" s="92">
        <v>62542</v>
      </c>
      <c r="H941" s="92">
        <v>-9178</v>
      </c>
      <c r="R941" s="92">
        <v>729</v>
      </c>
      <c r="T941" s="92">
        <v>-20424</v>
      </c>
      <c r="U941" s="92">
        <v>1297</v>
      </c>
      <c r="V941" s="92">
        <v>-3372</v>
      </c>
      <c r="W941" s="92">
        <v>-11953</v>
      </c>
      <c r="X941" s="92">
        <v>21539</v>
      </c>
      <c r="Y941" s="92">
        <v>3006</v>
      </c>
    </row>
    <row r="942" spans="1:25">
      <c r="A942" s="83" t="s">
        <v>112</v>
      </c>
      <c r="B942" s="85">
        <v>43126</v>
      </c>
      <c r="C942" s="86" t="s">
        <v>443</v>
      </c>
      <c r="D942" s="87" t="s">
        <v>444</v>
      </c>
      <c r="E942" s="92">
        <v>65639</v>
      </c>
      <c r="F942" s="92">
        <v>63539</v>
      </c>
      <c r="G942" s="92">
        <v>60615</v>
      </c>
      <c r="H942" s="92">
        <v>-6737</v>
      </c>
      <c r="R942" s="92">
        <v>2048</v>
      </c>
      <c r="T942" s="92">
        <v>-18259</v>
      </c>
      <c r="U942" s="92">
        <v>1186</v>
      </c>
      <c r="V942" s="92">
        <v>-2788</v>
      </c>
      <c r="W942" s="92">
        <v>-12206</v>
      </c>
      <c r="X942" s="92">
        <v>20272</v>
      </c>
      <c r="Y942" s="92">
        <v>3010</v>
      </c>
    </row>
    <row r="943" spans="1:25">
      <c r="A943" s="83" t="s">
        <v>112</v>
      </c>
      <c r="B943" s="85">
        <v>43127</v>
      </c>
      <c r="C943" s="86" t="s">
        <v>443</v>
      </c>
      <c r="D943" s="87" t="s">
        <v>444</v>
      </c>
      <c r="E943" s="92">
        <v>58075</v>
      </c>
      <c r="F943" s="92">
        <v>56796</v>
      </c>
      <c r="G943" s="92">
        <v>57435</v>
      </c>
      <c r="H943" s="92">
        <v>-3089</v>
      </c>
      <c r="R943" s="92">
        <v>2675</v>
      </c>
      <c r="T943" s="92">
        <v>-14474</v>
      </c>
      <c r="U943" s="92">
        <v>1236</v>
      </c>
      <c r="V943" s="92">
        <v>-2483</v>
      </c>
      <c r="W943" s="92">
        <v>-11276</v>
      </c>
      <c r="X943" s="92">
        <v>18014</v>
      </c>
      <c r="Y943" s="92">
        <v>3219</v>
      </c>
    </row>
    <row r="944" spans="1:25">
      <c r="A944" s="83" t="s">
        <v>112</v>
      </c>
      <c r="B944" s="85">
        <v>43128</v>
      </c>
      <c r="C944" s="86" t="s">
        <v>443</v>
      </c>
      <c r="D944" s="87" t="s">
        <v>444</v>
      </c>
      <c r="E944" s="92">
        <v>55892</v>
      </c>
      <c r="F944" s="92">
        <v>53103</v>
      </c>
      <c r="G944" s="92">
        <v>50101</v>
      </c>
      <c r="H944" s="92">
        <v>-6827</v>
      </c>
      <c r="R944" s="92">
        <v>-12</v>
      </c>
      <c r="T944" s="92">
        <v>-13490</v>
      </c>
      <c r="U944" s="92">
        <v>1211</v>
      </c>
      <c r="V944" s="92">
        <v>-3384</v>
      </c>
      <c r="W944" s="92">
        <v>-15918</v>
      </c>
      <c r="X944" s="92">
        <v>21761</v>
      </c>
      <c r="Y944" s="92">
        <v>3005</v>
      </c>
    </row>
    <row r="945" spans="1:25">
      <c r="A945" s="83" t="s">
        <v>112</v>
      </c>
      <c r="B945" s="85">
        <v>43129</v>
      </c>
      <c r="C945" s="86" t="s">
        <v>443</v>
      </c>
      <c r="D945" s="87" t="s">
        <v>444</v>
      </c>
      <c r="E945" s="92">
        <v>59991</v>
      </c>
      <c r="F945" s="92">
        <v>58140</v>
      </c>
      <c r="G945" s="92">
        <v>54642</v>
      </c>
      <c r="H945" s="92">
        <v>-7534</v>
      </c>
      <c r="R945" s="92">
        <v>954</v>
      </c>
      <c r="T945" s="92">
        <v>-16651</v>
      </c>
      <c r="U945" s="92">
        <v>1244</v>
      </c>
      <c r="V945" s="92">
        <v>-3387</v>
      </c>
      <c r="W945" s="92">
        <v>-14614</v>
      </c>
      <c r="X945" s="92">
        <v>21599</v>
      </c>
      <c r="Y945" s="92">
        <v>3321</v>
      </c>
    </row>
    <row r="946" spans="1:25">
      <c r="A946" s="83" t="s">
        <v>112</v>
      </c>
      <c r="B946" s="85">
        <v>43130</v>
      </c>
      <c r="C946" s="86" t="s">
        <v>443</v>
      </c>
      <c r="D946" s="87" t="s">
        <v>444</v>
      </c>
      <c r="E946" s="92">
        <v>60794</v>
      </c>
      <c r="F946" s="92">
        <v>58837</v>
      </c>
      <c r="G946" s="92">
        <v>59020</v>
      </c>
      <c r="H946" s="92">
        <v>-3790</v>
      </c>
      <c r="R946" s="92">
        <v>3230</v>
      </c>
      <c r="T946" s="92">
        <v>-16283</v>
      </c>
      <c r="U946" s="92">
        <v>1185</v>
      </c>
      <c r="V946" s="92">
        <v>-2421</v>
      </c>
      <c r="W946" s="92">
        <v>-12382</v>
      </c>
      <c r="X946" s="92">
        <v>18127</v>
      </c>
      <c r="Y946" s="92">
        <v>4754</v>
      </c>
    </row>
    <row r="947" spans="1:25">
      <c r="A947" s="83" t="s">
        <v>112</v>
      </c>
      <c r="B947" s="85">
        <v>43131</v>
      </c>
      <c r="C947" s="86" t="s">
        <v>443</v>
      </c>
      <c r="D947" s="87" t="s">
        <v>444</v>
      </c>
      <c r="E947" s="92">
        <v>62814</v>
      </c>
      <c r="F947" s="92">
        <v>62928</v>
      </c>
      <c r="G947" s="92">
        <v>56918</v>
      </c>
      <c r="H947" s="92">
        <v>-10131</v>
      </c>
      <c r="R947" s="92">
        <v>1053</v>
      </c>
      <c r="T947" s="92">
        <v>-21627</v>
      </c>
      <c r="U947" s="92">
        <v>1325</v>
      </c>
      <c r="V947" s="92">
        <v>-3775</v>
      </c>
      <c r="W947" s="92">
        <v>-12862</v>
      </c>
      <c r="X947" s="92">
        <v>20986</v>
      </c>
      <c r="Y947" s="92">
        <v>4769</v>
      </c>
    </row>
    <row r="948" spans="1:25">
      <c r="A948" s="83" t="s">
        <v>112</v>
      </c>
      <c r="B948" s="85">
        <v>43132</v>
      </c>
      <c r="C948" s="86" t="s">
        <v>443</v>
      </c>
      <c r="D948" s="87" t="s">
        <v>444</v>
      </c>
      <c r="E948" s="92">
        <v>60499</v>
      </c>
      <c r="F948" s="92">
        <v>60585</v>
      </c>
      <c r="G948" s="92">
        <v>55894</v>
      </c>
      <c r="H948" s="92">
        <v>-10271</v>
      </c>
      <c r="R948" s="92">
        <v>-164</v>
      </c>
      <c r="T948" s="92">
        <v>-25896</v>
      </c>
      <c r="U948" s="92">
        <v>1137</v>
      </c>
      <c r="V948" s="92">
        <v>-4251</v>
      </c>
      <c r="W948" s="92">
        <v>-8510</v>
      </c>
      <c r="X948" s="92">
        <v>22365</v>
      </c>
      <c r="Y948" s="92">
        <v>5048</v>
      </c>
    </row>
    <row r="949" spans="1:25">
      <c r="A949" s="83" t="s">
        <v>112</v>
      </c>
      <c r="B949" s="85">
        <v>43133</v>
      </c>
      <c r="C949" s="86" t="s">
        <v>443</v>
      </c>
      <c r="D949" s="87" t="s">
        <v>444</v>
      </c>
      <c r="E949" s="92">
        <v>55836</v>
      </c>
      <c r="F949" s="92">
        <v>55901</v>
      </c>
      <c r="G949" s="92">
        <v>59735</v>
      </c>
      <c r="H949" s="92">
        <v>73</v>
      </c>
      <c r="R949" s="92">
        <v>3447</v>
      </c>
      <c r="T949" s="92">
        <v>-12922</v>
      </c>
      <c r="U949" s="92">
        <v>1521</v>
      </c>
      <c r="V949" s="92">
        <v>-2331</v>
      </c>
      <c r="W949" s="92">
        <v>-11097</v>
      </c>
      <c r="X949" s="92">
        <v>16601</v>
      </c>
      <c r="Y949" s="92">
        <v>4854</v>
      </c>
    </row>
    <row r="950" spans="1:25">
      <c r="A950" s="83" t="s">
        <v>112</v>
      </c>
      <c r="B950" s="85">
        <v>43134</v>
      </c>
      <c r="C950" s="86" t="s">
        <v>443</v>
      </c>
      <c r="D950" s="87" t="s">
        <v>444</v>
      </c>
      <c r="E950" s="92">
        <v>51261</v>
      </c>
      <c r="F950" s="92">
        <v>50901</v>
      </c>
      <c r="G950" s="92">
        <v>57183</v>
      </c>
      <c r="H950" s="92">
        <v>2573</v>
      </c>
      <c r="R950" s="92">
        <v>4280</v>
      </c>
      <c r="T950" s="92">
        <v>-10435</v>
      </c>
      <c r="U950" s="92">
        <v>1553</v>
      </c>
      <c r="V950" s="92">
        <v>-1701</v>
      </c>
      <c r="W950" s="92">
        <v>-10494</v>
      </c>
      <c r="X950" s="92">
        <v>14029</v>
      </c>
      <c r="Y950" s="92">
        <v>5341</v>
      </c>
    </row>
    <row r="951" spans="1:25">
      <c r="A951" s="83" t="s">
        <v>112</v>
      </c>
      <c r="B951" s="85">
        <v>43135</v>
      </c>
      <c r="C951" s="86" t="s">
        <v>443</v>
      </c>
      <c r="D951" s="87" t="s">
        <v>444</v>
      </c>
      <c r="E951" s="92">
        <v>50527</v>
      </c>
      <c r="F951" s="92">
        <v>50120</v>
      </c>
      <c r="G951" s="92">
        <v>57199</v>
      </c>
      <c r="H951" s="92">
        <v>3504</v>
      </c>
      <c r="R951" s="92">
        <v>4338</v>
      </c>
      <c r="T951" s="92">
        <v>-13133</v>
      </c>
      <c r="U951" s="92">
        <v>1546</v>
      </c>
      <c r="V951" s="92">
        <v>-1711</v>
      </c>
      <c r="W951" s="92">
        <v>-6991</v>
      </c>
      <c r="X951" s="92">
        <v>14122</v>
      </c>
      <c r="Y951" s="92">
        <v>5333</v>
      </c>
    </row>
    <row r="952" spans="1:25">
      <c r="A952" s="83" t="s">
        <v>112</v>
      </c>
      <c r="B952" s="85">
        <v>43136</v>
      </c>
      <c r="C952" s="86" t="s">
        <v>443</v>
      </c>
      <c r="D952" s="87" t="s">
        <v>444</v>
      </c>
      <c r="E952" s="92">
        <v>57198</v>
      </c>
      <c r="F952" s="92">
        <v>55238</v>
      </c>
      <c r="G952" s="92">
        <v>57990</v>
      </c>
      <c r="H952" s="92">
        <v>-876</v>
      </c>
      <c r="R952" s="92">
        <v>3091</v>
      </c>
      <c r="T952" s="92">
        <v>-19007</v>
      </c>
      <c r="U952" s="92">
        <v>1466</v>
      </c>
      <c r="V952" s="92">
        <v>-2272</v>
      </c>
      <c r="W952" s="92">
        <v>-3549</v>
      </c>
      <c r="X952" s="92">
        <v>14238</v>
      </c>
      <c r="Y952" s="92">
        <v>5195</v>
      </c>
    </row>
    <row r="953" spans="1:25">
      <c r="A953" s="83" t="s">
        <v>112</v>
      </c>
      <c r="B953" s="85">
        <v>43137</v>
      </c>
      <c r="C953" s="86" t="s">
        <v>443</v>
      </c>
      <c r="D953" s="87" t="s">
        <v>444</v>
      </c>
      <c r="E953" s="92">
        <v>58538</v>
      </c>
      <c r="F953" s="92">
        <v>58379</v>
      </c>
      <c r="G953" s="92">
        <v>55955</v>
      </c>
      <c r="H953" s="92">
        <v>-6175</v>
      </c>
      <c r="R953" s="92">
        <v>2083</v>
      </c>
      <c r="T953" s="92">
        <v>-25605</v>
      </c>
      <c r="U953" s="92">
        <v>1098</v>
      </c>
      <c r="V953" s="92">
        <v>-2823</v>
      </c>
      <c r="W953" s="92">
        <v>-3074</v>
      </c>
      <c r="X953" s="92">
        <v>16133</v>
      </c>
      <c r="Y953" s="92">
        <v>5958</v>
      </c>
    </row>
    <row r="954" spans="1:25">
      <c r="A954" s="83" t="s">
        <v>112</v>
      </c>
      <c r="B954" s="85">
        <v>43138</v>
      </c>
      <c r="C954" s="86" t="s">
        <v>443</v>
      </c>
      <c r="D954" s="87" t="s">
        <v>444</v>
      </c>
      <c r="E954" s="92">
        <v>57549</v>
      </c>
      <c r="F954" s="92">
        <v>57464</v>
      </c>
      <c r="G954" s="92">
        <v>56780</v>
      </c>
      <c r="H954" s="92">
        <v>-4395</v>
      </c>
      <c r="R954" s="92">
        <v>2732</v>
      </c>
      <c r="T954" s="92">
        <v>-23175</v>
      </c>
      <c r="U954" s="92">
        <v>1421</v>
      </c>
      <c r="V954" s="92">
        <v>-2892</v>
      </c>
      <c r="W954" s="92">
        <v>-2439</v>
      </c>
      <c r="X954" s="92">
        <v>14600</v>
      </c>
      <c r="Y954" s="92">
        <v>5358</v>
      </c>
    </row>
    <row r="955" spans="1:25">
      <c r="A955" s="83" t="s">
        <v>112</v>
      </c>
      <c r="B955" s="85">
        <v>43139</v>
      </c>
      <c r="C955" s="86" t="s">
        <v>443</v>
      </c>
      <c r="D955" s="87" t="s">
        <v>444</v>
      </c>
      <c r="E955" s="92">
        <v>56320</v>
      </c>
      <c r="F955" s="92">
        <v>56504</v>
      </c>
      <c r="G955" s="92">
        <v>57912</v>
      </c>
      <c r="H955" s="92">
        <v>-2356</v>
      </c>
      <c r="R955" s="92">
        <v>3032</v>
      </c>
      <c r="T955" s="92">
        <v>-18363</v>
      </c>
      <c r="U955" s="92">
        <v>1416</v>
      </c>
      <c r="V955" s="92">
        <v>-2336</v>
      </c>
      <c r="W955" s="92">
        <v>-6196</v>
      </c>
      <c r="X955" s="92">
        <v>14976</v>
      </c>
      <c r="Y955" s="92">
        <v>5115</v>
      </c>
    </row>
    <row r="956" spans="1:25">
      <c r="A956" s="83" t="s">
        <v>112</v>
      </c>
      <c r="B956" s="85">
        <v>43140</v>
      </c>
      <c r="C956" s="86" t="s">
        <v>443</v>
      </c>
      <c r="D956" s="87" t="s">
        <v>444</v>
      </c>
      <c r="E956" s="92">
        <v>58929</v>
      </c>
      <c r="F956" s="92">
        <v>56655</v>
      </c>
      <c r="G956" s="92">
        <v>51544</v>
      </c>
      <c r="H956" s="92">
        <v>-12070</v>
      </c>
      <c r="R956" s="92">
        <v>-840</v>
      </c>
      <c r="T956" s="92">
        <v>-19734</v>
      </c>
      <c r="U956" s="92">
        <v>1203</v>
      </c>
      <c r="V956" s="92">
        <v>-4435</v>
      </c>
      <c r="W956" s="92">
        <v>-9844</v>
      </c>
      <c r="X956" s="92">
        <v>16325</v>
      </c>
      <c r="Y956" s="92">
        <v>5255</v>
      </c>
    </row>
    <row r="957" spans="1:25">
      <c r="A957" s="83" t="s">
        <v>112</v>
      </c>
      <c r="B957" s="85">
        <v>43141</v>
      </c>
      <c r="C957" s="86" t="s">
        <v>443</v>
      </c>
      <c r="D957" s="87" t="s">
        <v>444</v>
      </c>
      <c r="E957" s="92">
        <v>58170</v>
      </c>
      <c r="F957" s="92">
        <v>55725</v>
      </c>
      <c r="G957" s="92">
        <v>49466</v>
      </c>
      <c r="H957" s="92">
        <v>-13148</v>
      </c>
      <c r="R957" s="92">
        <v>-587</v>
      </c>
      <c r="T957" s="92">
        <v>-26829</v>
      </c>
      <c r="U957" s="92">
        <v>1008</v>
      </c>
      <c r="V957" s="92">
        <v>-4505</v>
      </c>
      <c r="W957" s="92">
        <v>-3003</v>
      </c>
      <c r="X957" s="92">
        <v>15294</v>
      </c>
      <c r="Y957" s="92">
        <v>5474</v>
      </c>
    </row>
    <row r="958" spans="1:25">
      <c r="A958" s="83" t="s">
        <v>112</v>
      </c>
      <c r="B958" s="85">
        <v>43142</v>
      </c>
      <c r="C958" s="86" t="s">
        <v>443</v>
      </c>
      <c r="D958" s="87" t="s">
        <v>444</v>
      </c>
      <c r="E958" s="92">
        <v>58674</v>
      </c>
      <c r="F958" s="92">
        <v>59971</v>
      </c>
      <c r="G958" s="92">
        <v>50605</v>
      </c>
      <c r="H958" s="92">
        <v>-16600</v>
      </c>
      <c r="R958" s="92">
        <v>-1063</v>
      </c>
      <c r="T958" s="92">
        <v>-25730</v>
      </c>
      <c r="U958" s="92">
        <v>1212</v>
      </c>
      <c r="V958" s="92">
        <v>-4714</v>
      </c>
      <c r="W958" s="92">
        <v>-7949</v>
      </c>
      <c r="X958" s="92">
        <v>16235</v>
      </c>
      <c r="Y958" s="92">
        <v>5409</v>
      </c>
    </row>
    <row r="959" spans="1:25">
      <c r="A959" s="83" t="s">
        <v>112</v>
      </c>
      <c r="B959" s="85">
        <v>43143</v>
      </c>
      <c r="C959" s="86" t="s">
        <v>443</v>
      </c>
      <c r="D959" s="87" t="s">
        <v>444</v>
      </c>
      <c r="E959" s="92">
        <v>64178</v>
      </c>
      <c r="F959" s="92">
        <v>64406</v>
      </c>
      <c r="G959" s="92">
        <v>59496</v>
      </c>
      <c r="H959" s="92">
        <v>-12498</v>
      </c>
      <c r="R959" s="92">
        <v>-1423</v>
      </c>
      <c r="T959" s="92">
        <v>-32307</v>
      </c>
      <c r="U959" s="92">
        <v>1105</v>
      </c>
      <c r="V959" s="92">
        <v>-5086</v>
      </c>
      <c r="W959" s="92">
        <v>-2717</v>
      </c>
      <c r="X959" s="92">
        <v>22799</v>
      </c>
      <c r="Y959" s="92">
        <v>5131</v>
      </c>
    </row>
    <row r="960" spans="1:25">
      <c r="A960" s="83" t="s">
        <v>112</v>
      </c>
      <c r="B960" s="85">
        <v>43144</v>
      </c>
      <c r="C960" s="86" t="s">
        <v>443</v>
      </c>
      <c r="D960" s="87" t="s">
        <v>444</v>
      </c>
      <c r="E960" s="92">
        <v>68368</v>
      </c>
      <c r="F960" s="92">
        <v>63233</v>
      </c>
      <c r="G960" s="92">
        <v>62625</v>
      </c>
      <c r="H960" s="92">
        <v>-8665</v>
      </c>
      <c r="R960" s="92">
        <v>-1837</v>
      </c>
      <c r="T960" s="92">
        <v>-26702</v>
      </c>
      <c r="U960" s="92">
        <v>1546</v>
      </c>
      <c r="V960" s="92">
        <v>-4746</v>
      </c>
      <c r="W960" s="92">
        <v>-7379</v>
      </c>
      <c r="X960" s="92">
        <v>25406</v>
      </c>
      <c r="Y960" s="92">
        <v>5047</v>
      </c>
    </row>
    <row r="961" spans="1:25">
      <c r="A961" s="83" t="s">
        <v>112</v>
      </c>
      <c r="B961" s="85">
        <v>43145</v>
      </c>
      <c r="C961" s="86" t="s">
        <v>443</v>
      </c>
      <c r="D961" s="87" t="s">
        <v>444</v>
      </c>
      <c r="E961" s="92">
        <v>67201</v>
      </c>
      <c r="F961" s="92">
        <v>63685</v>
      </c>
      <c r="G961" s="92">
        <v>63332</v>
      </c>
      <c r="H961" s="92">
        <v>-8559</v>
      </c>
      <c r="R961" s="92">
        <v>753</v>
      </c>
      <c r="T961" s="92">
        <v>-29313</v>
      </c>
      <c r="U961" s="92">
        <v>1576</v>
      </c>
      <c r="V961" s="92">
        <v>-3585</v>
      </c>
      <c r="W961" s="92">
        <v>-4609</v>
      </c>
      <c r="X961" s="92">
        <v>20244</v>
      </c>
      <c r="Y961" s="92">
        <v>6375</v>
      </c>
    </row>
    <row r="962" spans="1:25">
      <c r="A962" s="83" t="s">
        <v>112</v>
      </c>
      <c r="B962" s="85">
        <v>43146</v>
      </c>
      <c r="C962" s="86" t="s">
        <v>443</v>
      </c>
      <c r="D962" s="87" t="s">
        <v>444</v>
      </c>
      <c r="E962" s="92">
        <v>63776</v>
      </c>
      <c r="F962" s="92">
        <v>62716</v>
      </c>
      <c r="G962" s="92">
        <v>55189</v>
      </c>
      <c r="H962" s="92">
        <v>-15274</v>
      </c>
      <c r="R962" s="92">
        <v>492</v>
      </c>
      <c r="T962" s="92">
        <v>-29746</v>
      </c>
      <c r="U962" s="92">
        <v>1285</v>
      </c>
      <c r="V962" s="92">
        <v>-3567</v>
      </c>
      <c r="W962" s="92">
        <v>-6651</v>
      </c>
      <c r="X962" s="92">
        <v>17569</v>
      </c>
      <c r="Y962" s="92">
        <v>5344</v>
      </c>
    </row>
    <row r="963" spans="1:25">
      <c r="A963" s="83" t="s">
        <v>112</v>
      </c>
      <c r="B963" s="85">
        <v>43147</v>
      </c>
      <c r="C963" s="86" t="s">
        <v>443</v>
      </c>
      <c r="D963" s="87" t="s">
        <v>444</v>
      </c>
      <c r="E963" s="92">
        <v>61440</v>
      </c>
      <c r="F963" s="92">
        <v>61065</v>
      </c>
      <c r="G963" s="92">
        <v>59863</v>
      </c>
      <c r="H963" s="92">
        <v>-8675</v>
      </c>
      <c r="R963" s="92">
        <v>2739</v>
      </c>
      <c r="T963" s="92">
        <v>-27883</v>
      </c>
      <c r="U963" s="92">
        <v>1066</v>
      </c>
      <c r="V963" s="92">
        <v>-2385</v>
      </c>
      <c r="W963" s="92">
        <v>-3967</v>
      </c>
      <c r="X963" s="92">
        <v>16645</v>
      </c>
      <c r="Y963" s="92">
        <v>5110</v>
      </c>
    </row>
    <row r="964" spans="1:25">
      <c r="A964" s="83" t="s">
        <v>112</v>
      </c>
      <c r="B964" s="85">
        <v>43148</v>
      </c>
      <c r="C964" s="86" t="s">
        <v>443</v>
      </c>
      <c r="D964" s="87" t="s">
        <v>444</v>
      </c>
      <c r="E964" s="92">
        <v>55070</v>
      </c>
      <c r="F964" s="92">
        <v>55589</v>
      </c>
      <c r="G964" s="92">
        <v>47483</v>
      </c>
      <c r="H964" s="92">
        <v>-13002</v>
      </c>
      <c r="R964" s="92">
        <v>2769</v>
      </c>
      <c r="T964" s="92">
        <v>-28418</v>
      </c>
      <c r="U964" s="92">
        <v>1449</v>
      </c>
      <c r="V964" s="92">
        <v>-2798</v>
      </c>
      <c r="W964" s="92">
        <v>-6063</v>
      </c>
      <c r="X964" s="92">
        <v>15275</v>
      </c>
      <c r="Y964" s="92">
        <v>4784</v>
      </c>
    </row>
    <row r="965" spans="1:25">
      <c r="A965" s="83" t="s">
        <v>112</v>
      </c>
      <c r="B965" s="85">
        <v>43149</v>
      </c>
      <c r="C965" s="86" t="s">
        <v>443</v>
      </c>
      <c r="D965" s="87" t="s">
        <v>444</v>
      </c>
      <c r="E965" s="92">
        <v>59857</v>
      </c>
      <c r="F965" s="92">
        <v>60550</v>
      </c>
      <c r="G965" s="92">
        <v>51627</v>
      </c>
      <c r="H965" s="92">
        <v>-16388</v>
      </c>
      <c r="R965" s="92">
        <v>1399</v>
      </c>
      <c r="T965" s="92">
        <v>-31829</v>
      </c>
      <c r="U965" s="92">
        <v>1324</v>
      </c>
      <c r="V965" s="92">
        <v>-3249</v>
      </c>
      <c r="W965" s="92">
        <v>-6085</v>
      </c>
      <c r="X965" s="92">
        <v>17036</v>
      </c>
      <c r="Y965" s="92">
        <v>5016</v>
      </c>
    </row>
    <row r="966" spans="1:25">
      <c r="A966" s="83" t="s">
        <v>112</v>
      </c>
      <c r="B966" s="85">
        <v>43150</v>
      </c>
      <c r="C966" s="86" t="s">
        <v>443</v>
      </c>
      <c r="D966" s="87" t="s">
        <v>444</v>
      </c>
      <c r="E966" s="92">
        <v>71923</v>
      </c>
      <c r="F966" s="92">
        <v>64326</v>
      </c>
      <c r="G966" s="92">
        <v>54103</v>
      </c>
      <c r="H966" s="92">
        <v>-18550</v>
      </c>
      <c r="R966" s="92">
        <v>-799</v>
      </c>
      <c r="T966" s="92">
        <v>-33713</v>
      </c>
      <c r="U966" s="92">
        <v>1227</v>
      </c>
      <c r="V966" s="92">
        <v>-4898</v>
      </c>
      <c r="W966" s="92">
        <v>-7914</v>
      </c>
      <c r="X966" s="92">
        <v>22577</v>
      </c>
      <c r="Y966" s="92">
        <v>4970</v>
      </c>
    </row>
    <row r="967" spans="1:25">
      <c r="A967" s="83" t="s">
        <v>112</v>
      </c>
      <c r="B967" s="85">
        <v>43151</v>
      </c>
      <c r="C967" s="86" t="s">
        <v>443</v>
      </c>
      <c r="D967" s="87" t="s">
        <v>444</v>
      </c>
      <c r="E967" s="92">
        <v>75571</v>
      </c>
      <c r="F967" s="92">
        <v>66318</v>
      </c>
      <c r="G967" s="92">
        <v>57147</v>
      </c>
      <c r="H967" s="92">
        <v>-17986</v>
      </c>
      <c r="R967" s="92">
        <v>-1402</v>
      </c>
      <c r="T967" s="92">
        <v>-35312</v>
      </c>
      <c r="U967" s="92">
        <v>663</v>
      </c>
      <c r="V967" s="92">
        <v>-5560</v>
      </c>
      <c r="W967" s="92">
        <v>-6377</v>
      </c>
      <c r="X967" s="92">
        <v>24990</v>
      </c>
      <c r="Y967" s="92">
        <v>5012</v>
      </c>
    </row>
    <row r="968" spans="1:25">
      <c r="A968" s="83" t="s">
        <v>112</v>
      </c>
      <c r="B968" s="85">
        <v>43152</v>
      </c>
      <c r="C968" s="86" t="s">
        <v>443</v>
      </c>
      <c r="D968" s="87" t="s">
        <v>444</v>
      </c>
      <c r="E968" s="92">
        <v>71833</v>
      </c>
      <c r="F968" s="92">
        <v>65052</v>
      </c>
      <c r="G968" s="92">
        <v>66344</v>
      </c>
      <c r="H968" s="92">
        <v>-9135</v>
      </c>
      <c r="R968" s="92">
        <v>-1590</v>
      </c>
      <c r="T968" s="92">
        <v>-29771</v>
      </c>
      <c r="U968" s="92">
        <v>1272</v>
      </c>
      <c r="V968" s="92">
        <v>-5341</v>
      </c>
      <c r="W968" s="92">
        <v>-9238</v>
      </c>
      <c r="X968" s="92">
        <v>30654</v>
      </c>
      <c r="Y968" s="92">
        <v>4879</v>
      </c>
    </row>
    <row r="969" spans="1:25">
      <c r="A969" s="83" t="s">
        <v>112</v>
      </c>
      <c r="B969" s="85">
        <v>43153</v>
      </c>
      <c r="C969" s="86" t="s">
        <v>443</v>
      </c>
      <c r="D969" s="87" t="s">
        <v>444</v>
      </c>
      <c r="E969" s="92">
        <v>73369</v>
      </c>
      <c r="F969" s="92">
        <v>65792</v>
      </c>
      <c r="G969" s="92">
        <v>63680</v>
      </c>
      <c r="H969" s="92">
        <v>-14037</v>
      </c>
      <c r="R969" s="92">
        <v>-1348</v>
      </c>
      <c r="T969" s="92">
        <v>-30180</v>
      </c>
      <c r="U969" s="92">
        <v>1235</v>
      </c>
      <c r="V969" s="92">
        <v>-5352</v>
      </c>
      <c r="W969" s="92">
        <v>-7299</v>
      </c>
      <c r="X969" s="92">
        <v>24015</v>
      </c>
      <c r="Y969" s="92">
        <v>4875</v>
      </c>
    </row>
    <row r="970" spans="1:25">
      <c r="A970" s="83" t="s">
        <v>112</v>
      </c>
      <c r="B970" s="85">
        <v>43154</v>
      </c>
      <c r="C970" s="86" t="s">
        <v>443</v>
      </c>
      <c r="D970" s="87" t="s">
        <v>444</v>
      </c>
      <c r="E970" s="92">
        <v>72522</v>
      </c>
      <c r="F970" s="92">
        <v>72676</v>
      </c>
      <c r="G970" s="92">
        <v>72764</v>
      </c>
      <c r="H970" s="92">
        <v>-11132</v>
      </c>
      <c r="R970" s="92">
        <v>791</v>
      </c>
      <c r="T970" s="92">
        <v>-29630</v>
      </c>
      <c r="U970" s="92">
        <v>1317</v>
      </c>
      <c r="V970" s="92">
        <v>-3916</v>
      </c>
      <c r="W970" s="92">
        <v>-11290</v>
      </c>
      <c r="X970" s="92">
        <v>26832</v>
      </c>
      <c r="Y970" s="92">
        <v>4764</v>
      </c>
    </row>
    <row r="971" spans="1:25">
      <c r="A971" s="83" t="s">
        <v>112</v>
      </c>
      <c r="B971" s="85">
        <v>43155</v>
      </c>
      <c r="C971" s="86" t="s">
        <v>443</v>
      </c>
      <c r="D971" s="87" t="s">
        <v>444</v>
      </c>
      <c r="E971" s="92">
        <v>62532</v>
      </c>
      <c r="F971" s="92">
        <v>62666</v>
      </c>
      <c r="G971" s="92">
        <v>62343</v>
      </c>
      <c r="H971" s="92">
        <v>-10907</v>
      </c>
      <c r="R971" s="92">
        <v>2371</v>
      </c>
      <c r="T971" s="92">
        <v>-26411</v>
      </c>
      <c r="U971" s="92">
        <v>1463</v>
      </c>
      <c r="V971" s="92">
        <v>-2641</v>
      </c>
      <c r="W971" s="92">
        <v>-8001</v>
      </c>
      <c r="X971" s="92">
        <v>17525</v>
      </c>
      <c r="Y971" s="92">
        <v>4787</v>
      </c>
    </row>
    <row r="972" spans="1:25">
      <c r="A972" s="83" t="s">
        <v>112</v>
      </c>
      <c r="B972" s="85">
        <v>43156</v>
      </c>
      <c r="C972" s="86" t="s">
        <v>443</v>
      </c>
      <c r="D972" s="87" t="s">
        <v>444</v>
      </c>
      <c r="E972" s="92">
        <v>60742</v>
      </c>
      <c r="F972" s="92">
        <v>61388</v>
      </c>
      <c r="G972" s="92">
        <v>65021</v>
      </c>
      <c r="H972" s="92">
        <v>-7367</v>
      </c>
      <c r="R972" s="92">
        <v>2924</v>
      </c>
      <c r="T972" s="92">
        <v>-25194</v>
      </c>
      <c r="U972" s="92">
        <v>1276</v>
      </c>
      <c r="V972" s="92">
        <v>-2067</v>
      </c>
      <c r="W972" s="92">
        <v>-7275</v>
      </c>
      <c r="X972" s="92">
        <v>18230</v>
      </c>
      <c r="Y972" s="92">
        <v>4739</v>
      </c>
    </row>
    <row r="973" spans="1:25">
      <c r="A973" s="83" t="s">
        <v>112</v>
      </c>
      <c r="B973" s="85">
        <v>43157</v>
      </c>
      <c r="C973" s="86" t="s">
        <v>443</v>
      </c>
      <c r="D973" s="87" t="s">
        <v>444</v>
      </c>
      <c r="E973" s="92">
        <v>68799</v>
      </c>
      <c r="F973" s="92">
        <v>62794</v>
      </c>
      <c r="G973" s="92">
        <v>59696</v>
      </c>
      <c r="H973" s="92">
        <v>-14049</v>
      </c>
      <c r="R973" s="92">
        <v>-222</v>
      </c>
      <c r="T973" s="92">
        <v>-25988</v>
      </c>
      <c r="U973" s="92">
        <v>1222</v>
      </c>
      <c r="V973" s="92">
        <v>-3359</v>
      </c>
      <c r="W973" s="92">
        <v>-11053</v>
      </c>
      <c r="X973" s="92">
        <v>20982</v>
      </c>
      <c r="Y973" s="92">
        <v>4367</v>
      </c>
    </row>
    <row r="974" spans="1:25">
      <c r="A974" s="83" t="s">
        <v>112</v>
      </c>
      <c r="B974" s="85">
        <v>43158</v>
      </c>
      <c r="C974" s="86" t="s">
        <v>443</v>
      </c>
      <c r="D974" s="87" t="s">
        <v>444</v>
      </c>
      <c r="E974" s="92">
        <v>69038</v>
      </c>
      <c r="F974" s="92">
        <v>68445</v>
      </c>
      <c r="G974" s="92">
        <v>66111</v>
      </c>
      <c r="H974" s="92">
        <v>-13012</v>
      </c>
      <c r="R974" s="92">
        <v>1800</v>
      </c>
      <c r="T974" s="92">
        <v>-33208</v>
      </c>
      <c r="U974" s="92">
        <v>1459</v>
      </c>
      <c r="V974" s="92">
        <v>-2565</v>
      </c>
      <c r="W974" s="92">
        <v>-3408</v>
      </c>
      <c r="X974" s="92">
        <v>18844</v>
      </c>
      <c r="Y974" s="92">
        <v>4066</v>
      </c>
    </row>
    <row r="975" spans="1:25">
      <c r="A975" s="83" t="s">
        <v>112</v>
      </c>
      <c r="B975" s="85">
        <v>43159</v>
      </c>
      <c r="C975" s="86" t="s">
        <v>443</v>
      </c>
      <c r="D975" s="87" t="s">
        <v>444</v>
      </c>
      <c r="E975" s="92">
        <v>65201</v>
      </c>
      <c r="F975" s="92">
        <v>62983</v>
      </c>
      <c r="G975" s="92">
        <v>64447</v>
      </c>
      <c r="H975" s="92">
        <v>-11230</v>
      </c>
      <c r="R975" s="92">
        <v>1109</v>
      </c>
      <c r="T975" s="92">
        <v>-28544</v>
      </c>
      <c r="U975" s="92">
        <v>1260</v>
      </c>
      <c r="V975" s="92">
        <v>-3059</v>
      </c>
      <c r="W975" s="92">
        <v>-5338</v>
      </c>
      <c r="X975" s="92">
        <v>19101</v>
      </c>
      <c r="Y975" s="92">
        <v>4241</v>
      </c>
    </row>
    <row r="976" spans="1:25">
      <c r="A976" s="83" t="s">
        <v>112</v>
      </c>
      <c r="B976" s="85">
        <v>43160</v>
      </c>
      <c r="C976" s="86" t="s">
        <v>443</v>
      </c>
      <c r="D976" s="87" t="s">
        <v>444</v>
      </c>
      <c r="E976" s="92">
        <v>64454</v>
      </c>
      <c r="F976" s="92">
        <v>61044</v>
      </c>
      <c r="G976" s="92">
        <v>62833</v>
      </c>
      <c r="H976" s="92">
        <v>-10230</v>
      </c>
      <c r="R976" s="92">
        <v>402</v>
      </c>
      <c r="T976" s="92">
        <v>-26640</v>
      </c>
      <c r="U976" s="92">
        <v>1453</v>
      </c>
      <c r="V976" s="92">
        <v>-2999</v>
      </c>
      <c r="W976" s="92">
        <v>-9679</v>
      </c>
      <c r="X976" s="92">
        <v>20750</v>
      </c>
      <c r="Y976" s="92">
        <v>6483</v>
      </c>
    </row>
    <row r="977" spans="1:25">
      <c r="A977" s="83" t="s">
        <v>112</v>
      </c>
      <c r="B977" s="85">
        <v>43161</v>
      </c>
      <c r="C977" s="86" t="s">
        <v>443</v>
      </c>
      <c r="D977" s="87" t="s">
        <v>444</v>
      </c>
      <c r="E977" s="92">
        <v>66788</v>
      </c>
      <c r="F977" s="92">
        <v>64470</v>
      </c>
      <c r="G977" s="92">
        <v>62986</v>
      </c>
      <c r="H977" s="92">
        <v>-12314</v>
      </c>
      <c r="R977" s="92">
        <v>557</v>
      </c>
      <c r="T977" s="92">
        <v>-29924</v>
      </c>
      <c r="U977" s="92">
        <v>1475</v>
      </c>
      <c r="V977" s="92">
        <v>-2662</v>
      </c>
      <c r="W977" s="92">
        <v>-10033</v>
      </c>
      <c r="X977" s="92">
        <v>20722</v>
      </c>
      <c r="Y977" s="92">
        <v>7551</v>
      </c>
    </row>
    <row r="978" spans="1:25">
      <c r="A978" s="83" t="s">
        <v>112</v>
      </c>
      <c r="B978" s="85">
        <v>43162</v>
      </c>
      <c r="C978" s="86" t="s">
        <v>443</v>
      </c>
      <c r="D978" s="87" t="s">
        <v>444</v>
      </c>
      <c r="E978" s="92">
        <v>61463</v>
      </c>
      <c r="F978" s="92">
        <v>59962</v>
      </c>
      <c r="G978" s="92">
        <v>53827</v>
      </c>
      <c r="H978" s="92">
        <v>-14251</v>
      </c>
      <c r="R978" s="92">
        <v>-1190</v>
      </c>
      <c r="T978" s="92">
        <v>-29751</v>
      </c>
      <c r="U978" s="92">
        <v>1323</v>
      </c>
      <c r="V978" s="92">
        <v>-3283</v>
      </c>
      <c r="W978" s="92">
        <v>-12154</v>
      </c>
      <c r="X978" s="92">
        <v>23685</v>
      </c>
      <c r="Y978" s="92">
        <v>7119</v>
      </c>
    </row>
    <row r="979" spans="1:25">
      <c r="A979" s="83" t="s">
        <v>112</v>
      </c>
      <c r="B979" s="85">
        <v>43163</v>
      </c>
      <c r="C979" s="86" t="s">
        <v>443</v>
      </c>
      <c r="D979" s="87" t="s">
        <v>444</v>
      </c>
      <c r="E979" s="92">
        <v>60384</v>
      </c>
      <c r="F979" s="92">
        <v>59011</v>
      </c>
      <c r="G979" s="92">
        <v>53225</v>
      </c>
      <c r="H979" s="92">
        <v>-13294</v>
      </c>
      <c r="R979" s="92">
        <v>642</v>
      </c>
      <c r="T979" s="92">
        <v>-28449</v>
      </c>
      <c r="U979" s="92">
        <v>1311</v>
      </c>
      <c r="V979" s="92">
        <v>-2102</v>
      </c>
      <c r="W979" s="92">
        <v>-11975</v>
      </c>
      <c r="X979" s="92">
        <v>19910</v>
      </c>
      <c r="Y979" s="92">
        <v>7369</v>
      </c>
    </row>
    <row r="980" spans="1:25">
      <c r="A980" s="83" t="s">
        <v>112</v>
      </c>
      <c r="B980" s="85">
        <v>43164</v>
      </c>
      <c r="C980" s="86" t="s">
        <v>443</v>
      </c>
      <c r="D980" s="87" t="s">
        <v>444</v>
      </c>
      <c r="E980" s="92">
        <v>64640</v>
      </c>
      <c r="F980" s="92">
        <v>57909</v>
      </c>
      <c r="G980" s="92">
        <v>55906</v>
      </c>
      <c r="H980" s="92">
        <v>-9796</v>
      </c>
      <c r="R980" s="92">
        <v>557</v>
      </c>
      <c r="T980" s="92">
        <v>-28025</v>
      </c>
      <c r="U980" s="92">
        <v>1353</v>
      </c>
      <c r="V980" s="92">
        <v>-2541</v>
      </c>
      <c r="W980" s="92">
        <v>-8362</v>
      </c>
      <c r="X980" s="92">
        <v>19121</v>
      </c>
      <c r="Y980" s="92">
        <v>8101</v>
      </c>
    </row>
    <row r="981" spans="1:25">
      <c r="A981" s="83" t="s">
        <v>112</v>
      </c>
      <c r="B981" s="85">
        <v>43165</v>
      </c>
      <c r="C981" s="86" t="s">
        <v>443</v>
      </c>
      <c r="D981" s="87" t="s">
        <v>444</v>
      </c>
      <c r="E981" s="92">
        <v>62139</v>
      </c>
      <c r="F981" s="92">
        <v>56693</v>
      </c>
      <c r="G981" s="92">
        <v>54372</v>
      </c>
      <c r="H981" s="92">
        <v>-12447</v>
      </c>
      <c r="R981" s="92">
        <v>-1904</v>
      </c>
      <c r="T981" s="92">
        <v>-25251</v>
      </c>
      <c r="U981" s="92">
        <v>1355</v>
      </c>
      <c r="V981" s="92">
        <v>-3449</v>
      </c>
      <c r="W981" s="92">
        <v>-11850</v>
      </c>
      <c r="X981" s="92">
        <v>20545</v>
      </c>
      <c r="Y981" s="92">
        <v>8107</v>
      </c>
    </row>
    <row r="982" spans="1:25">
      <c r="A982" s="83" t="s">
        <v>112</v>
      </c>
      <c r="B982" s="85">
        <v>43166</v>
      </c>
      <c r="C982" s="86" t="s">
        <v>443</v>
      </c>
      <c r="D982" s="87" t="s">
        <v>444</v>
      </c>
      <c r="E982" s="92">
        <v>59947</v>
      </c>
      <c r="F982" s="92">
        <v>56408</v>
      </c>
      <c r="G982" s="92">
        <v>59877</v>
      </c>
      <c r="H982" s="92">
        <v>-7947</v>
      </c>
      <c r="R982" s="92">
        <v>-2148</v>
      </c>
      <c r="T982" s="92">
        <v>-20460</v>
      </c>
      <c r="U982" s="92">
        <v>1409</v>
      </c>
      <c r="V982" s="92">
        <v>-3529</v>
      </c>
      <c r="W982" s="92">
        <v>-14999</v>
      </c>
      <c r="X982" s="92">
        <v>24204</v>
      </c>
      <c r="Y982" s="92">
        <v>7576</v>
      </c>
    </row>
    <row r="983" spans="1:25">
      <c r="A983" s="83" t="s">
        <v>112</v>
      </c>
      <c r="B983" s="85">
        <v>43167</v>
      </c>
      <c r="C983" s="86" t="s">
        <v>443</v>
      </c>
      <c r="D983" s="87" t="s">
        <v>444</v>
      </c>
      <c r="E983" s="92">
        <v>58238</v>
      </c>
      <c r="F983" s="92">
        <v>59291</v>
      </c>
      <c r="G983" s="92">
        <v>53493</v>
      </c>
      <c r="H983" s="92">
        <v>-15355</v>
      </c>
      <c r="R983" s="92">
        <v>-91</v>
      </c>
      <c r="T983" s="92">
        <v>-29045</v>
      </c>
      <c r="U983" s="92">
        <v>975</v>
      </c>
      <c r="V983" s="92">
        <v>-2608</v>
      </c>
      <c r="W983" s="92">
        <v>-9731</v>
      </c>
      <c r="X983" s="92">
        <v>17403</v>
      </c>
      <c r="Y983" s="92">
        <v>7743</v>
      </c>
    </row>
    <row r="984" spans="1:25">
      <c r="A984" s="83" t="s">
        <v>112</v>
      </c>
      <c r="B984" s="85">
        <v>43168</v>
      </c>
      <c r="C984" s="86" t="s">
        <v>443</v>
      </c>
      <c r="D984" s="87" t="s">
        <v>444</v>
      </c>
      <c r="E984" s="92">
        <v>57867</v>
      </c>
      <c r="F984" s="92">
        <v>56718</v>
      </c>
      <c r="G984" s="92">
        <v>53039</v>
      </c>
      <c r="H984" s="92">
        <v>-10166</v>
      </c>
      <c r="R984" s="92">
        <v>919</v>
      </c>
      <c r="T984" s="92">
        <v>-27603</v>
      </c>
      <c r="U984" s="92">
        <v>1308</v>
      </c>
      <c r="V984" s="92">
        <v>-2318</v>
      </c>
      <c r="W984" s="92">
        <v>-8961</v>
      </c>
      <c r="X984" s="92">
        <v>18926</v>
      </c>
      <c r="Y984" s="92">
        <v>7647</v>
      </c>
    </row>
    <row r="985" spans="1:25">
      <c r="A985" s="83" t="s">
        <v>112</v>
      </c>
      <c r="B985" s="85">
        <v>43169</v>
      </c>
      <c r="C985" s="86" t="s">
        <v>443</v>
      </c>
      <c r="D985" s="87" t="s">
        <v>444</v>
      </c>
      <c r="E985" s="92">
        <v>53099</v>
      </c>
      <c r="F985" s="92">
        <v>54196</v>
      </c>
      <c r="G985" s="92">
        <v>48818</v>
      </c>
      <c r="H985" s="92">
        <v>-12659</v>
      </c>
      <c r="R985" s="92">
        <v>-1908</v>
      </c>
      <c r="T985" s="92">
        <v>-25022</v>
      </c>
      <c r="U985" s="92">
        <v>1248</v>
      </c>
      <c r="V985" s="92">
        <v>-3700</v>
      </c>
      <c r="W985" s="92">
        <v>-11807</v>
      </c>
      <c r="X985" s="92">
        <v>22317</v>
      </c>
      <c r="Y985" s="92">
        <v>6206</v>
      </c>
    </row>
    <row r="986" spans="1:25">
      <c r="A986" s="83" t="s">
        <v>112</v>
      </c>
      <c r="B986" s="85">
        <v>43170</v>
      </c>
      <c r="C986" s="86" t="s">
        <v>443</v>
      </c>
      <c r="D986" s="87" t="s">
        <v>444</v>
      </c>
      <c r="E986" s="92">
        <v>48887</v>
      </c>
      <c r="F986" s="92">
        <v>47969</v>
      </c>
      <c r="G986" s="92">
        <v>43987</v>
      </c>
      <c r="H986" s="92">
        <v>-10137</v>
      </c>
      <c r="R986" s="92">
        <v>-1436</v>
      </c>
      <c r="T986" s="92">
        <v>-23777</v>
      </c>
      <c r="U986" s="92">
        <v>1215</v>
      </c>
      <c r="V986" s="92">
        <v>-2740</v>
      </c>
      <c r="W986" s="92">
        <v>-9510</v>
      </c>
      <c r="X986" s="92">
        <v>21566</v>
      </c>
      <c r="Y986" s="92">
        <v>4545</v>
      </c>
    </row>
    <row r="987" spans="1:25">
      <c r="A987" s="83" t="s">
        <v>112</v>
      </c>
      <c r="B987" s="85">
        <v>43171</v>
      </c>
      <c r="C987" s="86" t="s">
        <v>443</v>
      </c>
      <c r="D987" s="87" t="s">
        <v>444</v>
      </c>
      <c r="E987" s="92">
        <v>54655</v>
      </c>
      <c r="F987" s="92">
        <v>50359</v>
      </c>
      <c r="G987" s="92">
        <v>47777</v>
      </c>
      <c r="H987" s="92">
        <v>-10221</v>
      </c>
      <c r="R987" s="92">
        <v>-1540</v>
      </c>
      <c r="T987" s="92">
        <v>-25280</v>
      </c>
      <c r="U987" s="92">
        <v>1538</v>
      </c>
      <c r="V987" s="92">
        <v>-2883</v>
      </c>
      <c r="W987" s="92">
        <v>-7157</v>
      </c>
      <c r="X987" s="92">
        <v>19793</v>
      </c>
      <c r="Y987" s="92">
        <v>5308</v>
      </c>
    </row>
    <row r="988" spans="1:25">
      <c r="A988" s="83" t="s">
        <v>112</v>
      </c>
      <c r="B988" s="85">
        <v>43172</v>
      </c>
      <c r="C988" s="86" t="s">
        <v>443</v>
      </c>
      <c r="D988" s="87" t="s">
        <v>444</v>
      </c>
      <c r="E988" s="92">
        <v>55125</v>
      </c>
      <c r="F988" s="92">
        <v>54918</v>
      </c>
      <c r="G988" s="92">
        <v>60297</v>
      </c>
      <c r="H988" s="92">
        <v>-4056</v>
      </c>
      <c r="R988" s="92">
        <v>-594</v>
      </c>
      <c r="T988" s="92">
        <v>-22741</v>
      </c>
      <c r="U988" s="92">
        <v>1412</v>
      </c>
      <c r="V988" s="92">
        <v>-1937</v>
      </c>
      <c r="W988" s="92">
        <v>-10216</v>
      </c>
      <c r="X988" s="92">
        <v>24525</v>
      </c>
      <c r="Y988" s="92">
        <v>5495</v>
      </c>
    </row>
    <row r="989" spans="1:25">
      <c r="A989" s="83" t="s">
        <v>112</v>
      </c>
      <c r="B989" s="85">
        <v>43173</v>
      </c>
      <c r="C989" s="86" t="s">
        <v>443</v>
      </c>
      <c r="D989" s="87" t="s">
        <v>444</v>
      </c>
      <c r="E989" s="92">
        <v>56802</v>
      </c>
      <c r="F989" s="92">
        <v>56927</v>
      </c>
      <c r="G989" s="92">
        <v>62987</v>
      </c>
      <c r="H989" s="92">
        <v>-1845</v>
      </c>
      <c r="R989" s="92">
        <v>308</v>
      </c>
      <c r="T989" s="92">
        <v>-23985</v>
      </c>
      <c r="U989" s="92">
        <v>1310</v>
      </c>
      <c r="V989" s="92">
        <v>-908</v>
      </c>
      <c r="W989" s="92">
        <v>-8428</v>
      </c>
      <c r="X989" s="92">
        <v>24016</v>
      </c>
      <c r="Y989" s="92">
        <v>5842</v>
      </c>
    </row>
    <row r="990" spans="1:25">
      <c r="A990" s="83" t="s">
        <v>112</v>
      </c>
      <c r="B990" s="85">
        <v>43174</v>
      </c>
      <c r="C990" s="86" t="s">
        <v>443</v>
      </c>
      <c r="D990" s="87" t="s">
        <v>444</v>
      </c>
      <c r="E990" s="92">
        <v>59546</v>
      </c>
      <c r="F990" s="92">
        <v>56042</v>
      </c>
      <c r="G990" s="92">
        <v>51570</v>
      </c>
      <c r="H990" s="92">
        <v>-12188</v>
      </c>
      <c r="R990" s="92">
        <v>-737</v>
      </c>
      <c r="T990" s="92">
        <v>-26487</v>
      </c>
      <c r="U990" s="92">
        <v>1274</v>
      </c>
      <c r="V990" s="92">
        <v>-2029</v>
      </c>
      <c r="W990" s="92">
        <v>-10490</v>
      </c>
      <c r="X990" s="92">
        <v>20769</v>
      </c>
      <c r="Y990" s="92">
        <v>5512</v>
      </c>
    </row>
    <row r="991" spans="1:25">
      <c r="A991" s="83" t="s">
        <v>112</v>
      </c>
      <c r="B991" s="85">
        <v>43175</v>
      </c>
      <c r="C991" s="86" t="s">
        <v>443</v>
      </c>
      <c r="D991" s="87" t="s">
        <v>444</v>
      </c>
      <c r="E991" s="92">
        <v>58687</v>
      </c>
      <c r="F991" s="92">
        <v>55710</v>
      </c>
      <c r="G991" s="92">
        <v>51982</v>
      </c>
      <c r="H991" s="92">
        <v>-12065</v>
      </c>
      <c r="R991" s="92">
        <v>-1369</v>
      </c>
      <c r="T991" s="92">
        <v>-22285</v>
      </c>
      <c r="U991" s="92">
        <v>882</v>
      </c>
      <c r="V991" s="92">
        <v>-2970</v>
      </c>
      <c r="W991" s="92">
        <v>-14412</v>
      </c>
      <c r="X991" s="92">
        <v>22658</v>
      </c>
      <c r="Y991" s="92">
        <v>5431</v>
      </c>
    </row>
    <row r="992" spans="1:25">
      <c r="A992" s="83" t="s">
        <v>112</v>
      </c>
      <c r="B992" s="85">
        <v>43176</v>
      </c>
      <c r="C992" s="86" t="s">
        <v>443</v>
      </c>
      <c r="D992" s="87" t="s">
        <v>444</v>
      </c>
      <c r="E992" s="92">
        <v>55065</v>
      </c>
      <c r="F992" s="92">
        <v>55177</v>
      </c>
      <c r="G992" s="92">
        <v>49738</v>
      </c>
      <c r="H992" s="92">
        <v>-11268</v>
      </c>
      <c r="R992" s="92">
        <v>308</v>
      </c>
      <c r="T992" s="92">
        <v>-26604</v>
      </c>
      <c r="U992" s="92">
        <v>956</v>
      </c>
      <c r="V992" s="92">
        <v>-1550</v>
      </c>
      <c r="W992" s="92">
        <v>-10942</v>
      </c>
      <c r="X992" s="92">
        <v>20914</v>
      </c>
      <c r="Y992" s="92">
        <v>5650</v>
      </c>
    </row>
    <row r="993" spans="1:25">
      <c r="A993" s="83" t="s">
        <v>112</v>
      </c>
      <c r="B993" s="85">
        <v>43177</v>
      </c>
      <c r="C993" s="86" t="s">
        <v>443</v>
      </c>
      <c r="D993" s="87" t="s">
        <v>444</v>
      </c>
      <c r="E993" s="92">
        <v>54016</v>
      </c>
      <c r="F993" s="92">
        <v>52878</v>
      </c>
      <c r="G993" s="92">
        <v>57430</v>
      </c>
      <c r="H993" s="92">
        <v>-2627</v>
      </c>
      <c r="R993" s="92">
        <v>1958</v>
      </c>
      <c r="T993" s="92">
        <v>-23170</v>
      </c>
      <c r="U993" s="92">
        <v>740</v>
      </c>
      <c r="V993" s="92">
        <v>-414</v>
      </c>
      <c r="W993" s="92">
        <v>-7998</v>
      </c>
      <c r="X993" s="92">
        <v>20523</v>
      </c>
      <c r="Y993" s="92">
        <v>5646</v>
      </c>
    </row>
    <row r="994" spans="1:25">
      <c r="A994" s="83" t="s">
        <v>112</v>
      </c>
      <c r="B994" s="85">
        <v>43178</v>
      </c>
      <c r="C994" s="86" t="s">
        <v>443</v>
      </c>
      <c r="D994" s="87" t="s">
        <v>444</v>
      </c>
      <c r="E994" s="92">
        <v>57870</v>
      </c>
      <c r="F994" s="92">
        <v>53381</v>
      </c>
      <c r="G994" s="92">
        <v>52780</v>
      </c>
      <c r="H994" s="92">
        <v>-7700</v>
      </c>
      <c r="R994" s="92">
        <v>-623</v>
      </c>
      <c r="T994" s="92">
        <v>-27456</v>
      </c>
      <c r="U994" s="92">
        <v>1039</v>
      </c>
      <c r="V994" s="92">
        <v>-2045</v>
      </c>
      <c r="W994" s="92">
        <v>-7395</v>
      </c>
      <c r="X994" s="92">
        <v>22939</v>
      </c>
      <c r="Y994" s="92">
        <v>5841</v>
      </c>
    </row>
    <row r="995" spans="1:25">
      <c r="A995" s="83" t="s">
        <v>112</v>
      </c>
      <c r="B995" s="85">
        <v>43179</v>
      </c>
      <c r="C995" s="86" t="s">
        <v>443</v>
      </c>
      <c r="D995" s="87" t="s">
        <v>444</v>
      </c>
      <c r="E995" s="92">
        <v>57330</v>
      </c>
      <c r="F995" s="92">
        <v>51381</v>
      </c>
      <c r="G995" s="92">
        <v>52573</v>
      </c>
      <c r="H995" s="92">
        <v>-6457</v>
      </c>
      <c r="R995" s="92">
        <v>-1365</v>
      </c>
      <c r="T995" s="92">
        <v>-25154</v>
      </c>
      <c r="U995" s="92">
        <v>1476</v>
      </c>
      <c r="V995" s="92">
        <v>-2567</v>
      </c>
      <c r="W995" s="92">
        <v>-10507</v>
      </c>
      <c r="X995" s="92">
        <v>25792</v>
      </c>
      <c r="Y995" s="92">
        <v>5868</v>
      </c>
    </row>
    <row r="996" spans="1:25">
      <c r="A996" s="83" t="s">
        <v>112</v>
      </c>
      <c r="B996" s="85">
        <v>43180</v>
      </c>
      <c r="C996" s="86" t="s">
        <v>443</v>
      </c>
      <c r="D996" s="87" t="s">
        <v>444</v>
      </c>
      <c r="E996" s="92">
        <v>56453</v>
      </c>
      <c r="F996" s="92">
        <v>50690</v>
      </c>
      <c r="G996" s="92">
        <v>55523</v>
      </c>
      <c r="H996" s="92">
        <v>-2942</v>
      </c>
      <c r="R996" s="92">
        <v>-412</v>
      </c>
      <c r="T996" s="92">
        <v>-20402</v>
      </c>
      <c r="U996" s="92">
        <v>947</v>
      </c>
      <c r="V996" s="92">
        <v>-2267</v>
      </c>
      <c r="W996" s="92">
        <v>-12983</v>
      </c>
      <c r="X996" s="92">
        <v>25846</v>
      </c>
      <c r="Y996" s="92">
        <v>6204</v>
      </c>
    </row>
    <row r="997" spans="1:25">
      <c r="A997" s="83" t="s">
        <v>112</v>
      </c>
      <c r="B997" s="85">
        <v>43181</v>
      </c>
      <c r="C997" s="86" t="s">
        <v>443</v>
      </c>
      <c r="D997" s="87" t="s">
        <v>444</v>
      </c>
      <c r="E997" s="92">
        <v>56965</v>
      </c>
      <c r="F997" s="92">
        <v>57820</v>
      </c>
      <c r="G997" s="92">
        <v>59377</v>
      </c>
      <c r="H997" s="92">
        <v>-5383</v>
      </c>
      <c r="R997" s="92">
        <v>1385</v>
      </c>
      <c r="T997" s="92">
        <v>-29154</v>
      </c>
      <c r="U997" s="92">
        <v>1222</v>
      </c>
      <c r="V997" s="92">
        <v>-1338</v>
      </c>
      <c r="W997" s="92">
        <v>-9622</v>
      </c>
      <c r="X997" s="92">
        <v>25952</v>
      </c>
      <c r="Y997" s="92">
        <v>6172</v>
      </c>
    </row>
    <row r="998" spans="1:25">
      <c r="A998" s="83" t="s">
        <v>112</v>
      </c>
      <c r="B998" s="85">
        <v>43182</v>
      </c>
      <c r="C998" s="86" t="s">
        <v>443</v>
      </c>
      <c r="D998" s="87" t="s">
        <v>444</v>
      </c>
      <c r="E998" s="92">
        <v>59476</v>
      </c>
      <c r="F998" s="92">
        <v>63245</v>
      </c>
      <c r="G998" s="92">
        <v>58894</v>
      </c>
      <c r="H998" s="92">
        <v>-13291</v>
      </c>
      <c r="R998" s="92">
        <v>-567</v>
      </c>
      <c r="T998" s="92">
        <v>-30464</v>
      </c>
      <c r="U998" s="92">
        <v>1318</v>
      </c>
      <c r="V998" s="92">
        <v>-2123</v>
      </c>
      <c r="W998" s="92">
        <v>-12567</v>
      </c>
      <c r="X998" s="92">
        <v>25356</v>
      </c>
      <c r="Y998" s="92">
        <v>5756</v>
      </c>
    </row>
    <row r="999" spans="1:25">
      <c r="A999" s="83" t="s">
        <v>112</v>
      </c>
      <c r="B999" s="85">
        <v>43183</v>
      </c>
      <c r="C999" s="86" t="s">
        <v>443</v>
      </c>
      <c r="D999" s="87" t="s">
        <v>444</v>
      </c>
      <c r="E999" s="92">
        <v>57809</v>
      </c>
      <c r="F999" s="92">
        <v>57981</v>
      </c>
      <c r="G999" s="92">
        <v>50297</v>
      </c>
      <c r="H999" s="92">
        <v>-14395</v>
      </c>
      <c r="R999" s="92">
        <v>781</v>
      </c>
      <c r="T999" s="92">
        <v>-28485</v>
      </c>
      <c r="U999" s="92">
        <v>1387</v>
      </c>
      <c r="V999" s="92">
        <v>-1284</v>
      </c>
      <c r="W999" s="92">
        <v>-10536</v>
      </c>
      <c r="X999" s="92">
        <v>18165</v>
      </c>
      <c r="Y999" s="92">
        <v>5577</v>
      </c>
    </row>
    <row r="1000" spans="1:25">
      <c r="A1000" s="83" t="s">
        <v>112</v>
      </c>
      <c r="B1000" s="85">
        <v>43184</v>
      </c>
      <c r="C1000" s="86" t="s">
        <v>443</v>
      </c>
      <c r="D1000" s="87" t="s">
        <v>444</v>
      </c>
      <c r="E1000" s="92">
        <v>57321</v>
      </c>
      <c r="F1000" s="92">
        <v>54899</v>
      </c>
      <c r="G1000" s="92">
        <v>49329</v>
      </c>
      <c r="H1000" s="92">
        <v>-12465</v>
      </c>
      <c r="R1000" s="92">
        <v>681</v>
      </c>
      <c r="T1000" s="92">
        <v>-30560</v>
      </c>
      <c r="U1000" s="92">
        <v>1394</v>
      </c>
      <c r="V1000" s="92">
        <v>-1403</v>
      </c>
      <c r="W1000" s="92">
        <v>-6383</v>
      </c>
      <c r="X1000" s="92">
        <v>18906</v>
      </c>
      <c r="Y1000" s="92">
        <v>4900</v>
      </c>
    </row>
    <row r="1001" spans="1:25">
      <c r="A1001" s="83" t="s">
        <v>112</v>
      </c>
      <c r="B1001" s="85">
        <v>43185</v>
      </c>
      <c r="C1001" s="86" t="s">
        <v>443</v>
      </c>
      <c r="D1001" s="87" t="s">
        <v>444</v>
      </c>
      <c r="E1001" s="92">
        <v>61393</v>
      </c>
      <c r="F1001" s="92">
        <v>59522</v>
      </c>
      <c r="G1001" s="92">
        <v>57797</v>
      </c>
      <c r="H1001" s="92">
        <v>-9577</v>
      </c>
      <c r="R1001" s="92">
        <v>2501</v>
      </c>
      <c r="T1001" s="92">
        <v>-32894</v>
      </c>
      <c r="U1001" s="92">
        <v>1435</v>
      </c>
      <c r="V1001" s="92">
        <v>-1164</v>
      </c>
      <c r="W1001" s="92">
        <v>-6039</v>
      </c>
      <c r="X1001" s="92">
        <v>18898</v>
      </c>
      <c r="Y1001" s="92">
        <v>7605</v>
      </c>
    </row>
    <row r="1002" spans="1:25">
      <c r="A1002" s="83" t="s">
        <v>112</v>
      </c>
      <c r="B1002" s="85">
        <v>43186</v>
      </c>
      <c r="C1002" s="86" t="s">
        <v>443</v>
      </c>
      <c r="D1002" s="87" t="s">
        <v>444</v>
      </c>
      <c r="E1002" s="92">
        <v>57066</v>
      </c>
      <c r="F1002" s="92">
        <v>56459</v>
      </c>
      <c r="G1002" s="92">
        <v>49806</v>
      </c>
      <c r="H1002" s="92">
        <v>-13015</v>
      </c>
      <c r="R1002" s="92">
        <v>2734</v>
      </c>
      <c r="T1002" s="92">
        <v>-31043</v>
      </c>
      <c r="U1002" s="92">
        <v>1357</v>
      </c>
      <c r="V1002" s="92">
        <v>-544</v>
      </c>
      <c r="W1002" s="92">
        <v>-5187</v>
      </c>
      <c r="X1002" s="92">
        <v>11136</v>
      </c>
      <c r="Y1002" s="92">
        <v>8791</v>
      </c>
    </row>
    <row r="1003" spans="1:25">
      <c r="A1003" s="83" t="s">
        <v>112</v>
      </c>
      <c r="B1003" s="85">
        <v>43187</v>
      </c>
      <c r="C1003" s="86" t="s">
        <v>443</v>
      </c>
      <c r="D1003" s="87" t="s">
        <v>444</v>
      </c>
      <c r="E1003" s="92">
        <v>55719</v>
      </c>
      <c r="F1003" s="92">
        <v>53551</v>
      </c>
      <c r="G1003" s="92">
        <v>48000</v>
      </c>
      <c r="H1003" s="92">
        <v>-11962</v>
      </c>
      <c r="R1003" s="92">
        <v>3475</v>
      </c>
      <c r="T1003" s="92">
        <v>-26260</v>
      </c>
      <c r="U1003" s="92">
        <v>599</v>
      </c>
      <c r="V1003" s="92">
        <v>-92</v>
      </c>
      <c r="W1003" s="92">
        <v>-6483</v>
      </c>
      <c r="X1003" s="92">
        <v>8416</v>
      </c>
      <c r="Y1003" s="92">
        <v>8383</v>
      </c>
    </row>
    <row r="1004" spans="1:25">
      <c r="A1004" s="83" t="s">
        <v>112</v>
      </c>
      <c r="B1004" s="85">
        <v>43188</v>
      </c>
      <c r="C1004" s="86" t="s">
        <v>443</v>
      </c>
      <c r="D1004" s="87" t="s">
        <v>444</v>
      </c>
      <c r="E1004" s="92">
        <v>53331</v>
      </c>
      <c r="F1004" s="92">
        <v>53116</v>
      </c>
      <c r="G1004" s="92">
        <v>49765</v>
      </c>
      <c r="H1004" s="92">
        <v>-11058</v>
      </c>
      <c r="R1004" s="92">
        <v>495</v>
      </c>
      <c r="T1004" s="92">
        <v>-23547</v>
      </c>
      <c r="U1004" s="92">
        <v>229</v>
      </c>
      <c r="V1004" s="92">
        <v>-1790</v>
      </c>
      <c r="W1004" s="92">
        <v>-8479</v>
      </c>
      <c r="X1004" s="92">
        <v>14080</v>
      </c>
      <c r="Y1004" s="92">
        <v>7972</v>
      </c>
    </row>
    <row r="1005" spans="1:25">
      <c r="A1005" s="83" t="s">
        <v>112</v>
      </c>
      <c r="B1005" s="85">
        <v>43189</v>
      </c>
      <c r="C1005" s="86" t="s">
        <v>443</v>
      </c>
      <c r="D1005" s="87" t="s">
        <v>444</v>
      </c>
      <c r="E1005" s="92">
        <v>51502</v>
      </c>
      <c r="F1005" s="92">
        <v>51227</v>
      </c>
      <c r="G1005" s="92">
        <v>47850</v>
      </c>
      <c r="H1005" s="92">
        <v>-9533</v>
      </c>
      <c r="R1005" s="92">
        <v>2926</v>
      </c>
      <c r="T1005" s="92">
        <v>-20324</v>
      </c>
      <c r="U1005" s="92">
        <v>360</v>
      </c>
      <c r="V1005" s="92">
        <v>-383</v>
      </c>
      <c r="W1005" s="92">
        <v>-8660</v>
      </c>
      <c r="X1005" s="92">
        <v>9209</v>
      </c>
      <c r="Y1005" s="92">
        <v>7339</v>
      </c>
    </row>
    <row r="1006" spans="1:25">
      <c r="A1006" s="83" t="s">
        <v>112</v>
      </c>
      <c r="B1006" s="85">
        <v>43190</v>
      </c>
      <c r="C1006" s="86" t="s">
        <v>443</v>
      </c>
      <c r="D1006" s="87" t="s">
        <v>444</v>
      </c>
      <c r="E1006" s="92">
        <v>46976</v>
      </c>
      <c r="F1006" s="92">
        <v>46908</v>
      </c>
      <c r="G1006" s="92">
        <v>40547</v>
      </c>
      <c r="H1006" s="92">
        <v>-13535</v>
      </c>
      <c r="R1006" s="92">
        <v>-318</v>
      </c>
      <c r="T1006" s="92">
        <v>-18605</v>
      </c>
      <c r="U1006" s="92">
        <v>334</v>
      </c>
      <c r="V1006" s="92">
        <v>-1684</v>
      </c>
      <c r="W1006" s="92">
        <v>-13220</v>
      </c>
      <c r="X1006" s="92">
        <v>13268</v>
      </c>
      <c r="Y1006" s="92">
        <v>6690</v>
      </c>
    </row>
    <row r="1007" spans="1:25">
      <c r="A1007" s="83" t="s">
        <v>112</v>
      </c>
      <c r="B1007" s="85">
        <v>43191</v>
      </c>
      <c r="C1007" s="86" t="s">
        <v>443</v>
      </c>
      <c r="D1007" s="87" t="s">
        <v>444</v>
      </c>
      <c r="E1007" s="92">
        <v>46715</v>
      </c>
      <c r="F1007" s="92">
        <v>48734</v>
      </c>
      <c r="G1007" s="92">
        <v>48273</v>
      </c>
      <c r="H1007" s="92">
        <v>-7094</v>
      </c>
      <c r="R1007" s="92">
        <v>3065</v>
      </c>
      <c r="T1007" s="92">
        <v>-20694</v>
      </c>
      <c r="U1007" s="92">
        <v>452</v>
      </c>
      <c r="V1007" s="92">
        <v>-315</v>
      </c>
      <c r="W1007" s="92">
        <v>-7582</v>
      </c>
      <c r="X1007" s="92">
        <v>10554</v>
      </c>
      <c r="Y1007" s="92">
        <v>7426</v>
      </c>
    </row>
    <row r="1008" spans="1:25">
      <c r="A1008" s="83" t="s">
        <v>112</v>
      </c>
      <c r="B1008" s="85">
        <v>43192</v>
      </c>
      <c r="C1008" s="86" t="s">
        <v>443</v>
      </c>
      <c r="D1008" s="87" t="s">
        <v>444</v>
      </c>
      <c r="E1008" s="92">
        <v>52698</v>
      </c>
      <c r="F1008" s="92">
        <v>55625</v>
      </c>
      <c r="G1008" s="92">
        <v>51840</v>
      </c>
      <c r="H1008" s="92">
        <v>-10322</v>
      </c>
      <c r="R1008" s="92">
        <v>2682</v>
      </c>
      <c r="T1008" s="92">
        <v>-22926</v>
      </c>
      <c r="U1008" s="92">
        <v>596</v>
      </c>
      <c r="V1008" s="92">
        <v>-1322</v>
      </c>
      <c r="W1008" s="92">
        <v>-9046</v>
      </c>
      <c r="X1008" s="92">
        <v>11633</v>
      </c>
      <c r="Y1008" s="92">
        <v>8061</v>
      </c>
    </row>
    <row r="1009" spans="1:25">
      <c r="A1009" s="83" t="s">
        <v>112</v>
      </c>
      <c r="B1009" s="85">
        <v>43193</v>
      </c>
      <c r="C1009" s="86" t="s">
        <v>443</v>
      </c>
      <c r="D1009" s="87" t="s">
        <v>444</v>
      </c>
      <c r="E1009" s="92">
        <v>56800</v>
      </c>
      <c r="F1009" s="92">
        <v>54046</v>
      </c>
      <c r="G1009" s="92">
        <v>46679</v>
      </c>
      <c r="H1009" s="92">
        <v>-14805</v>
      </c>
      <c r="R1009" s="92">
        <v>140</v>
      </c>
      <c r="T1009" s="92">
        <v>-26585</v>
      </c>
      <c r="U1009" s="92">
        <v>987</v>
      </c>
      <c r="V1009" s="92">
        <v>-3243</v>
      </c>
      <c r="W1009" s="92">
        <v>-8782</v>
      </c>
      <c r="X1009" s="92">
        <v>14694</v>
      </c>
      <c r="Y1009" s="92">
        <v>7984</v>
      </c>
    </row>
    <row r="1010" spans="1:25">
      <c r="A1010" s="83" t="s">
        <v>112</v>
      </c>
      <c r="B1010" s="85">
        <v>43194</v>
      </c>
      <c r="C1010" s="86" t="s">
        <v>443</v>
      </c>
      <c r="D1010" s="87" t="s">
        <v>444</v>
      </c>
      <c r="E1010" s="92">
        <v>53859</v>
      </c>
      <c r="F1010" s="92">
        <v>50206</v>
      </c>
      <c r="G1010" s="92">
        <v>46067</v>
      </c>
      <c r="H1010" s="92">
        <v>-10637</v>
      </c>
      <c r="R1010" s="92">
        <v>638</v>
      </c>
      <c r="T1010" s="92">
        <v>-21083</v>
      </c>
      <c r="U1010" s="92">
        <v>1036</v>
      </c>
      <c r="V1010" s="92">
        <v>-2552</v>
      </c>
      <c r="W1010" s="92">
        <v>-9889</v>
      </c>
      <c r="X1010" s="92">
        <v>13376</v>
      </c>
      <c r="Y1010" s="92">
        <v>7841</v>
      </c>
    </row>
    <row r="1011" spans="1:25">
      <c r="A1011" s="83" t="s">
        <v>112</v>
      </c>
      <c r="B1011" s="85">
        <v>43195</v>
      </c>
      <c r="C1011" s="86" t="s">
        <v>443</v>
      </c>
      <c r="D1011" s="87" t="s">
        <v>444</v>
      </c>
      <c r="E1011" s="92">
        <v>53115</v>
      </c>
      <c r="F1011" s="92">
        <v>50621</v>
      </c>
      <c r="G1011" s="92">
        <v>55255</v>
      </c>
      <c r="H1011" s="92">
        <v>-6354</v>
      </c>
      <c r="R1011" s="92">
        <v>-134</v>
      </c>
      <c r="T1011" s="92">
        <v>-15527</v>
      </c>
      <c r="U1011" s="92">
        <v>826</v>
      </c>
      <c r="V1011" s="92">
        <v>-2783</v>
      </c>
      <c r="W1011" s="92">
        <v>-10996</v>
      </c>
      <c r="X1011" s="92">
        <v>13807</v>
      </c>
      <c r="Y1011" s="92">
        <v>8453</v>
      </c>
    </row>
    <row r="1012" spans="1:25">
      <c r="A1012" s="83" t="s">
        <v>112</v>
      </c>
      <c r="B1012" s="85">
        <v>43196</v>
      </c>
      <c r="C1012" s="86" t="s">
        <v>443</v>
      </c>
      <c r="D1012" s="87" t="s">
        <v>444</v>
      </c>
      <c r="E1012" s="92">
        <v>50064</v>
      </c>
      <c r="F1012" s="92">
        <v>51105</v>
      </c>
      <c r="G1012" s="92">
        <v>54859</v>
      </c>
      <c r="H1012" s="92">
        <v>-5941</v>
      </c>
      <c r="R1012" s="92">
        <v>-50</v>
      </c>
      <c r="T1012" s="92">
        <v>-12337</v>
      </c>
      <c r="U1012" s="92">
        <v>1363</v>
      </c>
      <c r="V1012" s="92">
        <v>-2628</v>
      </c>
      <c r="W1012" s="92">
        <v>-13456</v>
      </c>
      <c r="X1012" s="92">
        <v>14109</v>
      </c>
      <c r="Y1012" s="92">
        <v>7058</v>
      </c>
    </row>
    <row r="1013" spans="1:25">
      <c r="A1013" s="83" t="s">
        <v>112</v>
      </c>
      <c r="B1013" s="85">
        <v>43197</v>
      </c>
      <c r="C1013" s="86" t="s">
        <v>443</v>
      </c>
      <c r="D1013" s="87" t="s">
        <v>444</v>
      </c>
      <c r="E1013" s="92">
        <v>47724</v>
      </c>
      <c r="F1013" s="92">
        <v>47054</v>
      </c>
      <c r="G1013" s="92">
        <v>54362</v>
      </c>
      <c r="H1013" s="92">
        <v>-1583</v>
      </c>
      <c r="R1013" s="92">
        <v>1383</v>
      </c>
      <c r="T1013" s="92">
        <v>-12826</v>
      </c>
      <c r="U1013" s="92">
        <v>1456</v>
      </c>
      <c r="V1013" s="92">
        <v>-2107</v>
      </c>
      <c r="W1013" s="92">
        <v>-4819</v>
      </c>
      <c r="X1013" s="92">
        <v>8771</v>
      </c>
      <c r="Y1013" s="92">
        <v>6559</v>
      </c>
    </row>
    <row r="1014" spans="1:25">
      <c r="A1014" s="83" t="s">
        <v>112</v>
      </c>
      <c r="B1014" s="85">
        <v>43198</v>
      </c>
      <c r="C1014" s="86" t="s">
        <v>443</v>
      </c>
      <c r="D1014" s="87" t="s">
        <v>444</v>
      </c>
      <c r="E1014" s="92">
        <v>49476</v>
      </c>
      <c r="F1014" s="92">
        <v>48448</v>
      </c>
      <c r="G1014" s="92">
        <v>59746</v>
      </c>
      <c r="H1014" s="92">
        <v>5305</v>
      </c>
      <c r="R1014" s="92">
        <v>4210</v>
      </c>
      <c r="T1014" s="92">
        <v>-9545</v>
      </c>
      <c r="U1014" s="92">
        <v>1396</v>
      </c>
      <c r="V1014" s="92">
        <v>-161</v>
      </c>
      <c r="W1014" s="92">
        <v>-8303</v>
      </c>
      <c r="X1014" s="92">
        <v>10901</v>
      </c>
      <c r="Y1014" s="92">
        <v>6333</v>
      </c>
    </row>
    <row r="1015" spans="1:25">
      <c r="A1015" s="83" t="s">
        <v>112</v>
      </c>
      <c r="B1015" s="85">
        <v>43199</v>
      </c>
      <c r="C1015" s="86" t="s">
        <v>443</v>
      </c>
      <c r="D1015" s="87" t="s">
        <v>444</v>
      </c>
      <c r="E1015" s="92">
        <v>52908</v>
      </c>
      <c r="F1015" s="92">
        <v>48085</v>
      </c>
      <c r="G1015" s="92">
        <v>55848</v>
      </c>
      <c r="H1015" s="92">
        <v>-994</v>
      </c>
      <c r="R1015" s="92">
        <v>96</v>
      </c>
      <c r="T1015" s="92">
        <v>-13310</v>
      </c>
      <c r="U1015" s="92">
        <v>1246</v>
      </c>
      <c r="V1015" s="92">
        <v>-2306</v>
      </c>
      <c r="W1015" s="92">
        <v>-5921</v>
      </c>
      <c r="X1015" s="92">
        <v>12321</v>
      </c>
      <c r="Y1015" s="92">
        <v>6168</v>
      </c>
    </row>
    <row r="1016" spans="1:25">
      <c r="A1016" s="83" t="s">
        <v>112</v>
      </c>
      <c r="B1016" s="85">
        <v>43200</v>
      </c>
      <c r="C1016" s="86" t="s">
        <v>443</v>
      </c>
      <c r="D1016" s="87" t="s">
        <v>444</v>
      </c>
      <c r="E1016" s="92">
        <v>52631</v>
      </c>
      <c r="F1016" s="92">
        <v>50274</v>
      </c>
      <c r="G1016" s="92">
        <v>49253</v>
      </c>
      <c r="H1016" s="92">
        <v>-6583</v>
      </c>
      <c r="R1016" s="92">
        <v>402</v>
      </c>
      <c r="T1016" s="92">
        <v>-11876</v>
      </c>
      <c r="U1016" s="92">
        <v>1164</v>
      </c>
      <c r="V1016" s="92">
        <v>-2188</v>
      </c>
      <c r="W1016" s="92">
        <v>-11097</v>
      </c>
      <c r="X1016" s="92">
        <v>11958</v>
      </c>
      <c r="Y1016" s="92">
        <v>5054</v>
      </c>
    </row>
    <row r="1017" spans="1:25">
      <c r="A1017" s="83" t="s">
        <v>112</v>
      </c>
      <c r="B1017" s="85">
        <v>43201</v>
      </c>
      <c r="C1017" s="86" t="s">
        <v>443</v>
      </c>
      <c r="D1017" s="87" t="s">
        <v>444</v>
      </c>
      <c r="E1017" s="92">
        <v>55124</v>
      </c>
      <c r="F1017" s="92">
        <v>51397</v>
      </c>
      <c r="G1017" s="92">
        <v>53832</v>
      </c>
      <c r="H1017" s="92">
        <v>-5254</v>
      </c>
      <c r="R1017" s="92">
        <v>-287</v>
      </c>
      <c r="T1017" s="92">
        <v>-8994</v>
      </c>
      <c r="U1017" s="92">
        <v>1159</v>
      </c>
      <c r="V1017" s="92">
        <v>-2351</v>
      </c>
      <c r="W1017" s="92">
        <v>-14879</v>
      </c>
      <c r="X1017" s="92">
        <v>14842</v>
      </c>
      <c r="Y1017" s="92">
        <v>5256</v>
      </c>
    </row>
    <row r="1018" spans="1:25">
      <c r="A1018" s="83" t="s">
        <v>112</v>
      </c>
      <c r="B1018" s="85">
        <v>43202</v>
      </c>
      <c r="C1018" s="86" t="s">
        <v>443</v>
      </c>
      <c r="D1018" s="87" t="s">
        <v>444</v>
      </c>
      <c r="E1018" s="92">
        <v>58167</v>
      </c>
      <c r="F1018" s="92">
        <v>57000</v>
      </c>
      <c r="G1018" s="92">
        <v>60295</v>
      </c>
      <c r="H1018" s="92">
        <v>-3175</v>
      </c>
      <c r="R1018" s="92">
        <v>3126</v>
      </c>
      <c r="T1018" s="92">
        <v>-12149</v>
      </c>
      <c r="U1018" s="92">
        <v>813</v>
      </c>
      <c r="V1018" s="92">
        <v>-1284</v>
      </c>
      <c r="W1018" s="92">
        <v>-11683</v>
      </c>
      <c r="X1018" s="92">
        <v>12447</v>
      </c>
      <c r="Y1018" s="92">
        <v>5600</v>
      </c>
    </row>
    <row r="1019" spans="1:25">
      <c r="A1019" s="83" t="s">
        <v>112</v>
      </c>
      <c r="B1019" s="85">
        <v>43203</v>
      </c>
      <c r="C1019" s="86" t="s">
        <v>443</v>
      </c>
      <c r="D1019" s="87" t="s">
        <v>444</v>
      </c>
      <c r="E1019" s="92">
        <v>55813</v>
      </c>
      <c r="F1019" s="92">
        <v>54627</v>
      </c>
      <c r="G1019" s="92">
        <v>54415</v>
      </c>
      <c r="H1019" s="92">
        <v>-6836</v>
      </c>
      <c r="R1019" s="92">
        <v>1855</v>
      </c>
      <c r="T1019" s="92">
        <v>-17721</v>
      </c>
      <c r="U1019" s="92">
        <v>1119</v>
      </c>
      <c r="V1019" s="92">
        <v>-1673</v>
      </c>
      <c r="W1019" s="92">
        <v>-7934</v>
      </c>
      <c r="X1019" s="92">
        <v>12932</v>
      </c>
      <c r="Y1019" s="92">
        <v>4586</v>
      </c>
    </row>
    <row r="1020" spans="1:25">
      <c r="A1020" s="83" t="s">
        <v>112</v>
      </c>
      <c r="B1020" s="85">
        <v>43204</v>
      </c>
      <c r="C1020" s="86" t="s">
        <v>443</v>
      </c>
      <c r="D1020" s="87" t="s">
        <v>444</v>
      </c>
      <c r="E1020" s="92">
        <v>49028</v>
      </c>
      <c r="F1020" s="92">
        <v>47126</v>
      </c>
      <c r="G1020" s="92">
        <v>50891</v>
      </c>
      <c r="H1020" s="92">
        <v>-2498</v>
      </c>
      <c r="R1020" s="92">
        <v>336</v>
      </c>
      <c r="T1020" s="92">
        <v>-9799</v>
      </c>
      <c r="U1020" s="92">
        <v>142</v>
      </c>
      <c r="V1020" s="92">
        <v>-2013</v>
      </c>
      <c r="W1020" s="92">
        <v>-8333</v>
      </c>
      <c r="X1020" s="92">
        <v>13158</v>
      </c>
      <c r="Y1020" s="92">
        <v>4011</v>
      </c>
    </row>
    <row r="1021" spans="1:25">
      <c r="A1021" s="83" t="s">
        <v>112</v>
      </c>
      <c r="B1021" s="85">
        <v>43205</v>
      </c>
      <c r="C1021" s="86" t="s">
        <v>443</v>
      </c>
      <c r="D1021" s="87" t="s">
        <v>444</v>
      </c>
      <c r="E1021" s="92">
        <v>50803</v>
      </c>
      <c r="F1021" s="92">
        <v>48357</v>
      </c>
      <c r="G1021" s="92">
        <v>48049</v>
      </c>
      <c r="H1021" s="92">
        <v>-6650</v>
      </c>
      <c r="R1021" s="92">
        <v>-340</v>
      </c>
      <c r="T1021" s="92">
        <v>-9430</v>
      </c>
      <c r="U1021" s="92">
        <v>-12</v>
      </c>
      <c r="V1021" s="92">
        <v>-2166</v>
      </c>
      <c r="W1021" s="92">
        <v>-12166</v>
      </c>
      <c r="X1021" s="92">
        <v>13293</v>
      </c>
      <c r="Y1021" s="92">
        <v>4171</v>
      </c>
    </row>
    <row r="1022" spans="1:25">
      <c r="A1022" s="83" t="s">
        <v>112</v>
      </c>
      <c r="B1022" s="85">
        <v>43206</v>
      </c>
      <c r="C1022" s="86" t="s">
        <v>443</v>
      </c>
      <c r="D1022" s="87" t="s">
        <v>444</v>
      </c>
      <c r="E1022" s="92">
        <v>58489</v>
      </c>
      <c r="F1022" s="92">
        <v>55918</v>
      </c>
      <c r="G1022" s="92">
        <v>58958</v>
      </c>
      <c r="H1022" s="92">
        <v>-1006</v>
      </c>
      <c r="R1022" s="92">
        <v>2394</v>
      </c>
      <c r="T1022" s="92">
        <v>-17823</v>
      </c>
      <c r="U1022" s="92">
        <v>622</v>
      </c>
      <c r="V1022" s="92">
        <v>-1253</v>
      </c>
      <c r="W1022" s="92">
        <v>-4442</v>
      </c>
      <c r="X1022" s="92">
        <v>15368</v>
      </c>
      <c r="Y1022" s="92">
        <v>4128</v>
      </c>
    </row>
    <row r="1023" spans="1:25">
      <c r="A1023" s="83" t="s">
        <v>112</v>
      </c>
      <c r="B1023" s="85">
        <v>43207</v>
      </c>
      <c r="C1023" s="86" t="s">
        <v>443</v>
      </c>
      <c r="D1023" s="87" t="s">
        <v>444</v>
      </c>
      <c r="E1023" s="92">
        <v>56966</v>
      </c>
      <c r="F1023" s="92">
        <v>55246</v>
      </c>
      <c r="G1023" s="92">
        <v>56218</v>
      </c>
      <c r="H1023" s="92">
        <v>-2912</v>
      </c>
      <c r="R1023" s="92">
        <v>2470</v>
      </c>
      <c r="T1023" s="92">
        <v>-22948</v>
      </c>
      <c r="U1023" s="92">
        <v>1199</v>
      </c>
      <c r="V1023" s="92">
        <v>-1342</v>
      </c>
      <c r="W1023" s="92">
        <v>-1568</v>
      </c>
      <c r="X1023" s="92">
        <v>14541</v>
      </c>
      <c r="Y1023" s="92">
        <v>4736</v>
      </c>
    </row>
    <row r="1024" spans="1:25">
      <c r="A1024" s="83" t="s">
        <v>112</v>
      </c>
      <c r="B1024" s="85">
        <v>43208</v>
      </c>
      <c r="C1024" s="86" t="s">
        <v>443</v>
      </c>
      <c r="D1024" s="87" t="s">
        <v>444</v>
      </c>
      <c r="E1024" s="92">
        <v>55578</v>
      </c>
      <c r="F1024" s="92">
        <v>50138</v>
      </c>
      <c r="G1024" s="92">
        <v>46220</v>
      </c>
      <c r="H1024" s="92">
        <v>-8304</v>
      </c>
      <c r="R1024" s="92">
        <v>-1241</v>
      </c>
      <c r="T1024" s="92">
        <v>-24103</v>
      </c>
      <c r="U1024" s="92">
        <v>1335</v>
      </c>
      <c r="V1024" s="92">
        <v>-3378</v>
      </c>
      <c r="W1024" s="92">
        <v>-2506</v>
      </c>
      <c r="X1024" s="92">
        <v>17152</v>
      </c>
      <c r="Y1024" s="92">
        <v>4437</v>
      </c>
    </row>
    <row r="1025" spans="1:25">
      <c r="A1025" s="83" t="s">
        <v>112</v>
      </c>
      <c r="B1025" s="85">
        <v>43209</v>
      </c>
      <c r="C1025" s="86" t="s">
        <v>443</v>
      </c>
      <c r="D1025" s="87" t="s">
        <v>444</v>
      </c>
      <c r="E1025" s="92">
        <v>53039</v>
      </c>
      <c r="F1025" s="92">
        <v>48812</v>
      </c>
      <c r="G1025" s="92">
        <v>43929</v>
      </c>
      <c r="H1025" s="92">
        <v>-8779</v>
      </c>
      <c r="R1025" s="92">
        <v>-1224</v>
      </c>
      <c r="T1025" s="92">
        <v>-22519</v>
      </c>
      <c r="U1025" s="92">
        <v>1354</v>
      </c>
      <c r="V1025" s="92">
        <v>-3068</v>
      </c>
      <c r="W1025" s="92">
        <v>-2751</v>
      </c>
      <c r="X1025" s="92">
        <v>15328</v>
      </c>
      <c r="Y1025" s="92">
        <v>4101</v>
      </c>
    </row>
    <row r="1026" spans="1:25">
      <c r="A1026" s="83" t="s">
        <v>112</v>
      </c>
      <c r="B1026" s="85">
        <v>43210</v>
      </c>
      <c r="C1026" s="86" t="s">
        <v>443</v>
      </c>
      <c r="D1026" s="87" t="s">
        <v>444</v>
      </c>
      <c r="E1026" s="92">
        <v>52001</v>
      </c>
      <c r="F1026" s="92">
        <v>50033</v>
      </c>
      <c r="G1026" s="92">
        <v>42795</v>
      </c>
      <c r="H1026" s="92">
        <v>-11144</v>
      </c>
      <c r="R1026" s="92">
        <v>-714</v>
      </c>
      <c r="T1026" s="92">
        <v>-20783</v>
      </c>
      <c r="U1026" s="92">
        <v>576</v>
      </c>
      <c r="V1026" s="92">
        <v>-2664</v>
      </c>
      <c r="W1026" s="92">
        <v>-5226</v>
      </c>
      <c r="X1026" s="92">
        <v>13812</v>
      </c>
      <c r="Y1026" s="92">
        <v>3855</v>
      </c>
    </row>
    <row r="1027" spans="1:25">
      <c r="A1027" s="83" t="s">
        <v>112</v>
      </c>
      <c r="B1027" s="85">
        <v>43211</v>
      </c>
      <c r="C1027" s="86" t="s">
        <v>443</v>
      </c>
      <c r="D1027" s="87" t="s">
        <v>444</v>
      </c>
      <c r="E1027" s="92">
        <v>47152</v>
      </c>
      <c r="F1027" s="92">
        <v>44990</v>
      </c>
      <c r="G1027" s="92">
        <v>50817</v>
      </c>
      <c r="H1027" s="92">
        <v>1111</v>
      </c>
      <c r="R1027" s="92">
        <v>1142</v>
      </c>
      <c r="T1027" s="92">
        <v>-11994</v>
      </c>
      <c r="U1027" s="92">
        <v>836</v>
      </c>
      <c r="V1027" s="92">
        <v>-2170</v>
      </c>
      <c r="W1027" s="92">
        <v>-4717</v>
      </c>
      <c r="X1027" s="92">
        <v>14050</v>
      </c>
      <c r="Y1027" s="92">
        <v>3964</v>
      </c>
    </row>
    <row r="1028" spans="1:25">
      <c r="A1028" s="83" t="s">
        <v>112</v>
      </c>
      <c r="B1028" s="85">
        <v>43212</v>
      </c>
      <c r="C1028" s="86" t="s">
        <v>443</v>
      </c>
      <c r="D1028" s="87" t="s">
        <v>444</v>
      </c>
      <c r="E1028" s="92">
        <v>47273</v>
      </c>
      <c r="F1028" s="92">
        <v>46126</v>
      </c>
      <c r="G1028" s="92">
        <v>44742</v>
      </c>
      <c r="H1028" s="92">
        <v>-6399</v>
      </c>
      <c r="R1028" s="92">
        <v>-1670</v>
      </c>
      <c r="T1028" s="92">
        <v>-9478</v>
      </c>
      <c r="U1028" s="92">
        <v>885</v>
      </c>
      <c r="V1028" s="92">
        <v>-3199</v>
      </c>
      <c r="W1028" s="92">
        <v>-11836</v>
      </c>
      <c r="X1028" s="92">
        <v>15359</v>
      </c>
      <c r="Y1028" s="92">
        <v>3540</v>
      </c>
    </row>
    <row r="1029" spans="1:25">
      <c r="A1029" s="83" t="s">
        <v>112</v>
      </c>
      <c r="B1029" s="85">
        <v>43213</v>
      </c>
      <c r="C1029" s="86" t="s">
        <v>443</v>
      </c>
      <c r="D1029" s="87" t="s">
        <v>444</v>
      </c>
      <c r="E1029" s="92">
        <v>51428</v>
      </c>
      <c r="F1029" s="92">
        <v>46652</v>
      </c>
      <c r="G1029" s="92">
        <v>43863</v>
      </c>
      <c r="H1029" s="92">
        <v>-7443</v>
      </c>
      <c r="R1029" s="92">
        <v>-1580</v>
      </c>
      <c r="T1029" s="92">
        <v>-13815</v>
      </c>
      <c r="U1029" s="92">
        <v>785</v>
      </c>
      <c r="V1029" s="92">
        <v>-3406</v>
      </c>
      <c r="W1029" s="92">
        <v>-8379</v>
      </c>
      <c r="X1029" s="92">
        <v>15577</v>
      </c>
      <c r="Y1029" s="92">
        <v>3375</v>
      </c>
    </row>
    <row r="1030" spans="1:25">
      <c r="A1030" s="83" t="s">
        <v>112</v>
      </c>
      <c r="B1030" s="85">
        <v>43214</v>
      </c>
      <c r="C1030" s="86" t="s">
        <v>443</v>
      </c>
      <c r="D1030" s="87" t="s">
        <v>444</v>
      </c>
      <c r="E1030" s="92">
        <v>51778</v>
      </c>
      <c r="F1030" s="92">
        <v>45987</v>
      </c>
      <c r="G1030" s="92">
        <v>38372</v>
      </c>
      <c r="H1030" s="92">
        <v>-11663</v>
      </c>
      <c r="R1030" s="92">
        <v>-1679</v>
      </c>
      <c r="T1030" s="92">
        <v>-21508</v>
      </c>
      <c r="U1030" s="92">
        <v>768</v>
      </c>
      <c r="V1030" s="92">
        <v>-3561</v>
      </c>
      <c r="W1030" s="92">
        <v>-2901</v>
      </c>
      <c r="X1030" s="92">
        <v>13938</v>
      </c>
      <c r="Y1030" s="92">
        <v>3280</v>
      </c>
    </row>
    <row r="1031" spans="1:25">
      <c r="A1031" s="83" t="s">
        <v>112</v>
      </c>
      <c r="B1031" s="85">
        <v>43215</v>
      </c>
      <c r="C1031" s="86" t="s">
        <v>443</v>
      </c>
      <c r="D1031" s="87" t="s">
        <v>444</v>
      </c>
      <c r="E1031" s="92">
        <v>51771</v>
      </c>
      <c r="F1031" s="92">
        <v>47101</v>
      </c>
      <c r="G1031" s="92">
        <v>38247</v>
      </c>
      <c r="H1031" s="92">
        <v>-12657</v>
      </c>
      <c r="R1031" s="92">
        <v>-1821</v>
      </c>
      <c r="T1031" s="92">
        <v>-22978</v>
      </c>
      <c r="U1031" s="92">
        <v>720</v>
      </c>
      <c r="V1031" s="92">
        <v>-3626</v>
      </c>
      <c r="W1031" s="92">
        <v>-2440</v>
      </c>
      <c r="X1031" s="92">
        <v>14381</v>
      </c>
      <c r="Y1031" s="92">
        <v>3107</v>
      </c>
    </row>
    <row r="1032" spans="1:25">
      <c r="A1032" s="83" t="s">
        <v>112</v>
      </c>
      <c r="B1032" s="85">
        <v>43216</v>
      </c>
      <c r="C1032" s="86" t="s">
        <v>443</v>
      </c>
      <c r="D1032" s="87" t="s">
        <v>444</v>
      </c>
      <c r="E1032" s="92">
        <v>50932</v>
      </c>
      <c r="F1032" s="92">
        <v>47628</v>
      </c>
      <c r="G1032" s="92">
        <v>40365</v>
      </c>
      <c r="H1032" s="92">
        <v>-11227</v>
      </c>
      <c r="R1032" s="92">
        <v>-1839</v>
      </c>
      <c r="T1032" s="92">
        <v>-21854</v>
      </c>
      <c r="U1032" s="92">
        <v>949</v>
      </c>
      <c r="V1032" s="92">
        <v>-3949</v>
      </c>
      <c r="W1032" s="92">
        <v>-1617</v>
      </c>
      <c r="X1032" s="92">
        <v>13687</v>
      </c>
      <c r="Y1032" s="92">
        <v>3396</v>
      </c>
    </row>
    <row r="1033" spans="1:25">
      <c r="A1033" s="83" t="s">
        <v>112</v>
      </c>
      <c r="B1033" s="85">
        <v>43217</v>
      </c>
      <c r="C1033" s="86" t="s">
        <v>443</v>
      </c>
      <c r="D1033" s="87" t="s">
        <v>444</v>
      </c>
      <c r="E1033" s="92">
        <v>48815</v>
      </c>
      <c r="F1033" s="92">
        <v>49950</v>
      </c>
      <c r="G1033" s="92">
        <v>40357</v>
      </c>
      <c r="H1033" s="92">
        <v>-13491</v>
      </c>
      <c r="R1033" s="92">
        <v>-957</v>
      </c>
      <c r="U1033" s="92">
        <v>1537</v>
      </c>
      <c r="V1033" s="92">
        <v>-3613</v>
      </c>
      <c r="W1033" s="92">
        <v>-341</v>
      </c>
      <c r="X1033" s="92">
        <v>11188</v>
      </c>
      <c r="Y1033" s="92">
        <v>3266</v>
      </c>
    </row>
    <row r="1034" spans="1:25">
      <c r="A1034" s="83" t="s">
        <v>112</v>
      </c>
      <c r="B1034" s="85">
        <v>43218</v>
      </c>
      <c r="C1034" s="86" t="s">
        <v>443</v>
      </c>
      <c r="D1034" s="87" t="s">
        <v>444</v>
      </c>
      <c r="E1034" s="92">
        <v>45950</v>
      </c>
      <c r="F1034" s="92">
        <v>46602</v>
      </c>
      <c r="G1034" s="92">
        <v>39457</v>
      </c>
      <c r="H1034" s="92">
        <v>-7145</v>
      </c>
      <c r="R1034" s="92">
        <v>1652</v>
      </c>
      <c r="U1034" s="92">
        <v>1308</v>
      </c>
      <c r="V1034" s="92">
        <v>-2066</v>
      </c>
      <c r="W1034" s="92">
        <v>3355</v>
      </c>
      <c r="X1034" s="92">
        <v>10306</v>
      </c>
      <c r="Y1034" s="92">
        <v>3507</v>
      </c>
    </row>
    <row r="1035" spans="1:25">
      <c r="A1035" s="83" t="s">
        <v>112</v>
      </c>
      <c r="B1035" s="85">
        <v>43219</v>
      </c>
      <c r="C1035" s="86" t="s">
        <v>443</v>
      </c>
      <c r="D1035" s="87" t="s">
        <v>444</v>
      </c>
      <c r="E1035" s="92">
        <v>46784</v>
      </c>
      <c r="F1035" s="92">
        <v>46255</v>
      </c>
      <c r="G1035" s="92">
        <v>35639</v>
      </c>
      <c r="H1035" s="92">
        <v>-10616</v>
      </c>
      <c r="R1035" s="92">
        <v>678</v>
      </c>
      <c r="U1035" s="92">
        <v>1273</v>
      </c>
      <c r="V1035" s="92">
        <v>-2664</v>
      </c>
      <c r="W1035" s="92">
        <v>2176</v>
      </c>
      <c r="X1035" s="92">
        <v>9677</v>
      </c>
      <c r="Y1035" s="92">
        <v>3630</v>
      </c>
    </row>
    <row r="1036" spans="1:25">
      <c r="A1036" s="83" t="s">
        <v>112</v>
      </c>
      <c r="B1036" s="85">
        <v>43220</v>
      </c>
      <c r="C1036" s="86" t="s">
        <v>443</v>
      </c>
      <c r="D1036" s="87" t="s">
        <v>444</v>
      </c>
      <c r="E1036" s="92">
        <v>51290</v>
      </c>
      <c r="F1036" s="92">
        <v>51854</v>
      </c>
      <c r="G1036" s="92">
        <v>44020</v>
      </c>
      <c r="H1036" s="92">
        <v>-7834</v>
      </c>
      <c r="R1036" s="92">
        <v>1276</v>
      </c>
      <c r="U1036" s="92">
        <v>1251</v>
      </c>
      <c r="V1036" s="92">
        <v>-2244</v>
      </c>
      <c r="W1036" s="92">
        <v>-662</v>
      </c>
      <c r="X1036" s="92">
        <v>13268</v>
      </c>
      <c r="Y1036" s="92">
        <v>3507</v>
      </c>
    </row>
    <row r="1037" spans="1:25">
      <c r="A1037" s="83" t="s">
        <v>112</v>
      </c>
      <c r="B1037" s="85">
        <v>43221</v>
      </c>
      <c r="C1037" s="86" t="s">
        <v>443</v>
      </c>
      <c r="D1037" s="87" t="s">
        <v>444</v>
      </c>
      <c r="E1037" s="92">
        <v>52398</v>
      </c>
      <c r="F1037" s="92">
        <v>52352</v>
      </c>
      <c r="G1037" s="92">
        <v>37326</v>
      </c>
      <c r="H1037" s="92">
        <v>-15026</v>
      </c>
      <c r="R1037" s="92">
        <v>-866</v>
      </c>
      <c r="U1037" s="92">
        <v>1229</v>
      </c>
      <c r="V1037" s="92">
        <v>-3371</v>
      </c>
      <c r="W1037" s="92">
        <v>1186</v>
      </c>
      <c r="X1037" s="92">
        <v>13292</v>
      </c>
      <c r="Y1037" s="92">
        <v>3153</v>
      </c>
    </row>
    <row r="1038" spans="1:25">
      <c r="A1038" s="83" t="s">
        <v>112</v>
      </c>
      <c r="B1038" s="85">
        <v>43222</v>
      </c>
      <c r="C1038" s="86" t="s">
        <v>443</v>
      </c>
      <c r="D1038" s="87" t="s">
        <v>444</v>
      </c>
      <c r="E1038" s="92">
        <v>52536</v>
      </c>
      <c r="F1038" s="92">
        <v>48401</v>
      </c>
      <c r="G1038" s="92">
        <v>34525</v>
      </c>
      <c r="H1038" s="92">
        <v>-13876</v>
      </c>
      <c r="R1038" s="92">
        <v>-1901</v>
      </c>
      <c r="T1038" s="92">
        <v>-25422</v>
      </c>
      <c r="U1038" s="92">
        <v>551</v>
      </c>
      <c r="V1038" s="92">
        <v>-3893</v>
      </c>
      <c r="W1038" s="92">
        <v>2430</v>
      </c>
      <c r="X1038" s="92">
        <v>11116</v>
      </c>
      <c r="Y1038" s="92">
        <v>3242</v>
      </c>
    </row>
    <row r="1039" spans="1:25">
      <c r="A1039" s="83" t="s">
        <v>112</v>
      </c>
      <c r="B1039" s="85">
        <v>43223</v>
      </c>
      <c r="C1039" s="86" t="s">
        <v>443</v>
      </c>
      <c r="D1039" s="87" t="s">
        <v>444</v>
      </c>
      <c r="E1039" s="92">
        <v>51630</v>
      </c>
      <c r="F1039" s="92">
        <v>51333</v>
      </c>
      <c r="G1039" s="92">
        <v>39220</v>
      </c>
      <c r="H1039" s="92">
        <v>-16222</v>
      </c>
      <c r="R1039" s="92">
        <v>-1656</v>
      </c>
      <c r="T1039" s="92">
        <v>-31056</v>
      </c>
      <c r="U1039" s="92">
        <v>1042</v>
      </c>
      <c r="V1039" s="92">
        <v>-3953</v>
      </c>
      <c r="W1039" s="92">
        <v>5063</v>
      </c>
      <c r="X1039" s="92">
        <v>10634</v>
      </c>
      <c r="Y1039" s="92">
        <v>3704</v>
      </c>
    </row>
    <row r="1040" spans="1:25">
      <c r="A1040" s="83" t="s">
        <v>112</v>
      </c>
      <c r="B1040" s="85">
        <v>43224</v>
      </c>
      <c r="C1040" s="86" t="s">
        <v>443</v>
      </c>
      <c r="D1040" s="87" t="s">
        <v>444</v>
      </c>
      <c r="E1040" s="92">
        <v>51117</v>
      </c>
      <c r="F1040" s="92">
        <v>50641</v>
      </c>
      <c r="G1040" s="92">
        <v>44401</v>
      </c>
      <c r="H1040" s="92">
        <v>-10217</v>
      </c>
      <c r="R1040" s="92">
        <v>-550</v>
      </c>
      <c r="T1040" s="92">
        <v>-26833</v>
      </c>
      <c r="U1040" s="92">
        <v>1358</v>
      </c>
      <c r="V1040" s="92">
        <v>-3709</v>
      </c>
      <c r="W1040" s="92">
        <v>4103</v>
      </c>
      <c r="X1040" s="92">
        <v>11606</v>
      </c>
      <c r="Y1040" s="92">
        <v>3808</v>
      </c>
    </row>
    <row r="1041" spans="1:25">
      <c r="A1041" s="83" t="s">
        <v>112</v>
      </c>
      <c r="B1041" s="85">
        <v>43225</v>
      </c>
      <c r="C1041" s="86" t="s">
        <v>443</v>
      </c>
      <c r="D1041" s="87" t="s">
        <v>444</v>
      </c>
      <c r="E1041" s="92">
        <v>46995</v>
      </c>
      <c r="F1041" s="92">
        <v>45982</v>
      </c>
      <c r="G1041" s="92">
        <v>38970</v>
      </c>
      <c r="H1041" s="92">
        <v>-11656</v>
      </c>
      <c r="R1041" s="92">
        <v>-2054</v>
      </c>
      <c r="T1041" s="92">
        <v>-25054</v>
      </c>
      <c r="U1041" s="92">
        <v>1335</v>
      </c>
      <c r="V1041" s="92">
        <v>-4012</v>
      </c>
      <c r="W1041" s="92">
        <v>2270</v>
      </c>
      <c r="X1041" s="92">
        <v>12088</v>
      </c>
      <c r="Y1041" s="92">
        <v>3771</v>
      </c>
    </row>
    <row r="1042" spans="1:25">
      <c r="A1042" s="83" t="s">
        <v>112</v>
      </c>
      <c r="B1042" s="85">
        <v>43226</v>
      </c>
      <c r="C1042" s="86" t="s">
        <v>443</v>
      </c>
      <c r="D1042" s="87" t="s">
        <v>444</v>
      </c>
      <c r="E1042" s="92">
        <v>46612</v>
      </c>
      <c r="F1042" s="92">
        <v>44502</v>
      </c>
      <c r="G1042" s="92">
        <v>36903</v>
      </c>
      <c r="H1042" s="92">
        <v>-11616</v>
      </c>
      <c r="R1042" s="92">
        <v>-1542</v>
      </c>
      <c r="T1042" s="92">
        <v>-26788</v>
      </c>
      <c r="U1042" s="92">
        <v>1299</v>
      </c>
      <c r="V1042" s="92">
        <v>-4050</v>
      </c>
      <c r="W1042" s="92">
        <v>4999</v>
      </c>
      <c r="X1042" s="92">
        <v>10884</v>
      </c>
      <c r="Y1042" s="92">
        <v>3582</v>
      </c>
    </row>
    <row r="1043" spans="1:25">
      <c r="A1043" s="83" t="s">
        <v>112</v>
      </c>
      <c r="B1043" s="85">
        <v>43227</v>
      </c>
      <c r="C1043" s="86" t="s">
        <v>443</v>
      </c>
      <c r="D1043" s="87" t="s">
        <v>444</v>
      </c>
      <c r="E1043" s="92">
        <v>52729</v>
      </c>
      <c r="F1043" s="92">
        <v>50564</v>
      </c>
      <c r="G1043" s="92">
        <v>43905</v>
      </c>
      <c r="H1043" s="92">
        <v>-11967</v>
      </c>
      <c r="R1043" s="92">
        <v>-1541</v>
      </c>
      <c r="T1043" s="92">
        <v>-26198</v>
      </c>
      <c r="U1043" s="92">
        <v>1301</v>
      </c>
      <c r="V1043" s="92">
        <v>-3850</v>
      </c>
      <c r="W1043" s="92">
        <v>3407</v>
      </c>
      <c r="X1043" s="92">
        <v>11392</v>
      </c>
      <c r="Y1043" s="92">
        <v>3522</v>
      </c>
    </row>
    <row r="1044" spans="1:25">
      <c r="A1044" s="83" t="s">
        <v>112</v>
      </c>
      <c r="B1044" s="85">
        <v>43228</v>
      </c>
      <c r="C1044" s="86" t="s">
        <v>443</v>
      </c>
      <c r="D1044" s="87" t="s">
        <v>444</v>
      </c>
      <c r="E1044" s="92">
        <v>50693</v>
      </c>
      <c r="F1044" s="92">
        <v>51330</v>
      </c>
      <c r="G1044" s="92">
        <v>44736</v>
      </c>
      <c r="H1044" s="92">
        <v>-12478</v>
      </c>
      <c r="R1044" s="92">
        <v>-2619</v>
      </c>
      <c r="T1044" s="92">
        <v>-31959</v>
      </c>
      <c r="U1044" s="92">
        <v>1342</v>
      </c>
      <c r="V1044" s="92">
        <v>-5097</v>
      </c>
      <c r="W1044" s="92">
        <v>8759</v>
      </c>
      <c r="X1044" s="92">
        <v>13047</v>
      </c>
      <c r="Y1044" s="92">
        <v>4043</v>
      </c>
    </row>
    <row r="1045" spans="1:25">
      <c r="A1045" s="83" t="s">
        <v>112</v>
      </c>
      <c r="B1045" s="85">
        <v>43229</v>
      </c>
      <c r="C1045" s="86" t="s">
        <v>443</v>
      </c>
      <c r="D1045" s="87" t="s">
        <v>444</v>
      </c>
      <c r="E1045" s="92">
        <v>50647</v>
      </c>
      <c r="F1045" s="92">
        <v>49870</v>
      </c>
      <c r="G1045" s="92">
        <v>53020</v>
      </c>
      <c r="H1045" s="92">
        <v>-2313</v>
      </c>
      <c r="R1045" s="92">
        <v>241</v>
      </c>
      <c r="T1045" s="92">
        <v>-30561</v>
      </c>
      <c r="U1045" s="92">
        <v>1424</v>
      </c>
      <c r="V1045" s="92">
        <v>-3453</v>
      </c>
      <c r="W1045" s="92">
        <v>11516</v>
      </c>
      <c r="X1045" s="92">
        <v>14320</v>
      </c>
      <c r="Y1045" s="92">
        <v>4245</v>
      </c>
    </row>
    <row r="1046" spans="1:25">
      <c r="A1046" s="83" t="s">
        <v>112</v>
      </c>
      <c r="B1046" s="85">
        <v>43230</v>
      </c>
      <c r="C1046" s="86" t="s">
        <v>443</v>
      </c>
      <c r="D1046" s="87" t="s">
        <v>444</v>
      </c>
      <c r="E1046" s="92">
        <v>50674</v>
      </c>
      <c r="F1046" s="92">
        <v>49767</v>
      </c>
      <c r="G1046" s="92">
        <v>50126</v>
      </c>
      <c r="H1046" s="92">
        <v>-3764</v>
      </c>
      <c r="R1046" s="92">
        <v>941</v>
      </c>
      <c r="T1046" s="92">
        <v>-31130</v>
      </c>
      <c r="U1046" s="92">
        <v>1496</v>
      </c>
      <c r="V1046" s="92">
        <v>-2858</v>
      </c>
      <c r="W1046" s="92">
        <v>10832</v>
      </c>
      <c r="X1046" s="92">
        <v>12565</v>
      </c>
      <c r="Y1046" s="92">
        <v>4390</v>
      </c>
    </row>
    <row r="1047" spans="1:25">
      <c r="A1047" s="83" t="s">
        <v>112</v>
      </c>
      <c r="B1047" s="85">
        <v>43231</v>
      </c>
      <c r="C1047" s="86" t="s">
        <v>443</v>
      </c>
      <c r="D1047" s="87" t="s">
        <v>444</v>
      </c>
      <c r="E1047" s="92">
        <v>49290</v>
      </c>
      <c r="F1047" s="92">
        <v>50101</v>
      </c>
      <c r="G1047" s="92">
        <v>49355</v>
      </c>
      <c r="H1047" s="92">
        <v>-8063</v>
      </c>
      <c r="R1047" s="92">
        <v>-1826</v>
      </c>
      <c r="T1047" s="92">
        <v>-27471</v>
      </c>
      <c r="U1047" s="92">
        <v>1345</v>
      </c>
      <c r="V1047" s="92">
        <v>-4197</v>
      </c>
      <c r="W1047" s="92">
        <v>7152</v>
      </c>
      <c r="X1047" s="92">
        <v>12829</v>
      </c>
      <c r="Y1047" s="92">
        <v>4105</v>
      </c>
    </row>
    <row r="1048" spans="1:25">
      <c r="A1048" s="83" t="s">
        <v>112</v>
      </c>
      <c r="B1048" s="85">
        <v>43232</v>
      </c>
      <c r="C1048" s="86" t="s">
        <v>443</v>
      </c>
      <c r="D1048" s="87" t="s">
        <v>444</v>
      </c>
      <c r="E1048" s="92">
        <v>46309</v>
      </c>
      <c r="F1048" s="92">
        <v>46744</v>
      </c>
      <c r="G1048" s="92">
        <v>37603</v>
      </c>
      <c r="H1048" s="92">
        <v>-13525</v>
      </c>
      <c r="R1048" s="92">
        <v>-2183</v>
      </c>
      <c r="T1048" s="92">
        <v>-27231</v>
      </c>
      <c r="U1048" s="92">
        <v>1289</v>
      </c>
      <c r="V1048" s="92">
        <v>-4111</v>
      </c>
      <c r="W1048" s="92">
        <v>2541</v>
      </c>
      <c r="X1048" s="92">
        <v>11916</v>
      </c>
      <c r="Y1048" s="92">
        <v>4254</v>
      </c>
    </row>
    <row r="1049" spans="1:25">
      <c r="A1049" s="83" t="s">
        <v>112</v>
      </c>
      <c r="B1049" s="85">
        <v>43233</v>
      </c>
      <c r="C1049" s="86" t="s">
        <v>443</v>
      </c>
      <c r="D1049" s="87" t="s">
        <v>444</v>
      </c>
      <c r="E1049" s="92">
        <v>45786</v>
      </c>
      <c r="F1049" s="92">
        <v>46581</v>
      </c>
      <c r="G1049" s="92">
        <v>35162</v>
      </c>
      <c r="H1049" s="92">
        <v>-15648</v>
      </c>
      <c r="R1049" s="92">
        <v>-2071</v>
      </c>
      <c r="T1049" s="92">
        <v>-29767</v>
      </c>
      <c r="U1049" s="92">
        <v>1302</v>
      </c>
      <c r="V1049" s="92">
        <v>-4246</v>
      </c>
      <c r="W1049" s="92">
        <v>4231</v>
      </c>
      <c r="X1049" s="92">
        <v>10437</v>
      </c>
      <c r="Y1049" s="92">
        <v>4466</v>
      </c>
    </row>
    <row r="1050" spans="1:25">
      <c r="A1050" s="83" t="s">
        <v>112</v>
      </c>
      <c r="B1050" s="85">
        <v>43234</v>
      </c>
      <c r="C1050" s="86" t="s">
        <v>443</v>
      </c>
      <c r="D1050" s="87" t="s">
        <v>444</v>
      </c>
      <c r="E1050" s="92">
        <v>52420</v>
      </c>
      <c r="F1050" s="92">
        <v>50629</v>
      </c>
      <c r="G1050" s="92">
        <v>55043</v>
      </c>
      <c r="H1050" s="92">
        <v>-7057</v>
      </c>
      <c r="R1050" s="92">
        <v>-2377</v>
      </c>
      <c r="T1050" s="92">
        <v>-20552</v>
      </c>
      <c r="U1050" s="92">
        <v>1545</v>
      </c>
      <c r="V1050" s="92">
        <v>-4891</v>
      </c>
      <c r="W1050" s="92">
        <v>2280</v>
      </c>
      <c r="X1050" s="92">
        <v>12700</v>
      </c>
      <c r="Y1050" s="92">
        <v>4238</v>
      </c>
    </row>
    <row r="1051" spans="1:25">
      <c r="A1051" s="83" t="s">
        <v>112</v>
      </c>
      <c r="B1051" s="85">
        <v>43235</v>
      </c>
      <c r="C1051" s="86" t="s">
        <v>443</v>
      </c>
      <c r="D1051" s="87" t="s">
        <v>444</v>
      </c>
      <c r="E1051" s="92">
        <v>53770</v>
      </c>
      <c r="F1051" s="92">
        <v>53988</v>
      </c>
      <c r="G1051" s="92">
        <v>51944</v>
      </c>
      <c r="H1051" s="92">
        <v>-12059</v>
      </c>
      <c r="R1051" s="92">
        <v>-2264</v>
      </c>
      <c r="T1051" s="92">
        <v>-21344</v>
      </c>
      <c r="U1051" s="92">
        <v>1483</v>
      </c>
      <c r="V1051" s="92">
        <v>-4619</v>
      </c>
      <c r="W1051" s="92">
        <v>-1446</v>
      </c>
      <c r="X1051" s="92">
        <v>12523</v>
      </c>
      <c r="Y1051" s="92">
        <v>3553</v>
      </c>
    </row>
    <row r="1052" spans="1:25">
      <c r="A1052" s="83" t="s">
        <v>112</v>
      </c>
      <c r="B1052" s="85">
        <v>43236</v>
      </c>
      <c r="C1052" s="86" t="s">
        <v>443</v>
      </c>
      <c r="D1052" s="87" t="s">
        <v>444</v>
      </c>
      <c r="E1052" s="92">
        <v>51903</v>
      </c>
      <c r="F1052" s="92">
        <v>52016</v>
      </c>
      <c r="G1052" s="92">
        <v>47844</v>
      </c>
      <c r="H1052" s="92">
        <v>-9924</v>
      </c>
      <c r="R1052" s="92">
        <v>-1091</v>
      </c>
      <c r="T1052" s="92">
        <v>-24206</v>
      </c>
      <c r="U1052" s="92">
        <v>1010</v>
      </c>
      <c r="V1052" s="92">
        <v>-3577</v>
      </c>
      <c r="W1052" s="92">
        <v>2792</v>
      </c>
      <c r="X1052" s="92">
        <v>11823</v>
      </c>
      <c r="Y1052" s="92">
        <v>3325</v>
      </c>
    </row>
    <row r="1053" spans="1:25">
      <c r="A1053" s="83" t="s">
        <v>112</v>
      </c>
      <c r="B1053" s="85">
        <v>43237</v>
      </c>
      <c r="C1053" s="86" t="s">
        <v>443</v>
      </c>
      <c r="D1053" s="87" t="s">
        <v>444</v>
      </c>
      <c r="E1053" s="92">
        <v>51031</v>
      </c>
      <c r="F1053" s="92">
        <v>51604</v>
      </c>
      <c r="G1053" s="92">
        <v>42531</v>
      </c>
      <c r="H1053" s="92">
        <v>-13239</v>
      </c>
      <c r="R1053" s="92">
        <v>-1113</v>
      </c>
      <c r="T1053" s="92">
        <v>-28407</v>
      </c>
      <c r="U1053" s="92">
        <v>505</v>
      </c>
      <c r="V1053" s="92">
        <v>-3375</v>
      </c>
      <c r="W1053" s="92">
        <v>5165</v>
      </c>
      <c r="X1053" s="92">
        <v>10606</v>
      </c>
      <c r="Y1053" s="92">
        <v>3435</v>
      </c>
    </row>
    <row r="1054" spans="1:25">
      <c r="A1054" s="83" t="s">
        <v>112</v>
      </c>
      <c r="B1054" s="85">
        <v>43238</v>
      </c>
      <c r="C1054" s="86" t="s">
        <v>443</v>
      </c>
      <c r="D1054" s="87" t="s">
        <v>444</v>
      </c>
      <c r="E1054" s="92">
        <v>50714</v>
      </c>
      <c r="F1054" s="92">
        <v>50026</v>
      </c>
      <c r="G1054" s="92">
        <v>42511</v>
      </c>
      <c r="H1054" s="92">
        <v>-12818</v>
      </c>
      <c r="R1054" s="92">
        <v>-1894</v>
      </c>
      <c r="T1054" s="92">
        <v>-22818</v>
      </c>
      <c r="U1054" s="92">
        <v>414</v>
      </c>
      <c r="V1054" s="92">
        <v>-3708</v>
      </c>
      <c r="W1054" s="92">
        <v>105</v>
      </c>
      <c r="X1054" s="92">
        <v>11281</v>
      </c>
      <c r="Y1054" s="92">
        <v>3802</v>
      </c>
    </row>
    <row r="1055" spans="1:25">
      <c r="A1055" s="83" t="s">
        <v>112</v>
      </c>
      <c r="B1055" s="85">
        <v>43239</v>
      </c>
      <c r="C1055" s="86" t="s">
        <v>443</v>
      </c>
      <c r="D1055" s="87" t="s">
        <v>444</v>
      </c>
      <c r="E1055" s="92">
        <v>46554</v>
      </c>
      <c r="F1055" s="92">
        <v>46249</v>
      </c>
      <c r="G1055" s="92">
        <v>33660</v>
      </c>
      <c r="H1055" s="92">
        <v>-17088</v>
      </c>
      <c r="R1055" s="92">
        <v>-2470</v>
      </c>
      <c r="T1055" s="92">
        <v>-27242</v>
      </c>
      <c r="U1055" s="92">
        <v>344</v>
      </c>
      <c r="V1055" s="92">
        <v>-4310</v>
      </c>
      <c r="W1055" s="92">
        <v>3691</v>
      </c>
      <c r="X1055" s="92">
        <v>9000</v>
      </c>
      <c r="Y1055" s="92">
        <v>3899</v>
      </c>
    </row>
    <row r="1056" spans="1:25">
      <c r="A1056" s="83" t="s">
        <v>112</v>
      </c>
      <c r="B1056" s="85">
        <v>43240</v>
      </c>
      <c r="C1056" s="86" t="s">
        <v>443</v>
      </c>
      <c r="D1056" s="87" t="s">
        <v>444</v>
      </c>
      <c r="E1056" s="92">
        <v>45661</v>
      </c>
      <c r="F1056" s="92">
        <v>44725</v>
      </c>
      <c r="G1056" s="92">
        <v>30350</v>
      </c>
      <c r="H1056" s="92">
        <v>-18749</v>
      </c>
      <c r="R1056" s="92">
        <v>-1856</v>
      </c>
      <c r="T1056" s="92">
        <v>-27314</v>
      </c>
      <c r="U1056" s="92">
        <v>338</v>
      </c>
      <c r="V1056" s="92">
        <v>-4005</v>
      </c>
      <c r="W1056" s="92">
        <v>4425</v>
      </c>
      <c r="X1056" s="92">
        <v>5538</v>
      </c>
      <c r="Y1056" s="92">
        <v>4125</v>
      </c>
    </row>
    <row r="1057" spans="1:25">
      <c r="A1057" s="83" t="s">
        <v>112</v>
      </c>
      <c r="B1057" s="85">
        <v>43241</v>
      </c>
      <c r="C1057" s="86" t="s">
        <v>443</v>
      </c>
      <c r="D1057" s="87" t="s">
        <v>444</v>
      </c>
      <c r="E1057" s="92">
        <v>51707</v>
      </c>
      <c r="F1057" s="92">
        <v>51131</v>
      </c>
      <c r="G1057" s="92">
        <v>36995</v>
      </c>
      <c r="H1057" s="92">
        <v>-20349</v>
      </c>
      <c r="R1057" s="92">
        <v>-2185</v>
      </c>
      <c r="T1057" s="92">
        <v>-32723</v>
      </c>
      <c r="U1057" s="92">
        <v>463</v>
      </c>
      <c r="V1057" s="92">
        <v>-4762</v>
      </c>
      <c r="W1057" s="92">
        <v>7389</v>
      </c>
      <c r="X1057" s="92">
        <v>7103</v>
      </c>
      <c r="Y1057" s="92">
        <v>4366</v>
      </c>
    </row>
    <row r="1058" spans="1:25">
      <c r="A1058" s="83" t="s">
        <v>112</v>
      </c>
      <c r="B1058" s="85">
        <v>43242</v>
      </c>
      <c r="C1058" s="86" t="s">
        <v>443</v>
      </c>
      <c r="D1058" s="87" t="s">
        <v>444</v>
      </c>
      <c r="E1058" s="92">
        <v>55455</v>
      </c>
      <c r="F1058" s="92">
        <v>54808</v>
      </c>
      <c r="G1058" s="92">
        <v>40948</v>
      </c>
      <c r="H1058" s="92">
        <v>-21811</v>
      </c>
      <c r="R1058" s="92">
        <v>-3202</v>
      </c>
      <c r="T1058" s="92">
        <v>-31470</v>
      </c>
      <c r="U1058" s="92">
        <v>512</v>
      </c>
      <c r="V1058" s="92">
        <v>-5103</v>
      </c>
      <c r="W1058" s="92">
        <v>2622</v>
      </c>
      <c r="X1058" s="92">
        <v>9114</v>
      </c>
      <c r="Y1058" s="92">
        <v>5716</v>
      </c>
    </row>
    <row r="1059" spans="1:25">
      <c r="A1059" s="83" t="s">
        <v>112</v>
      </c>
      <c r="B1059" s="85">
        <v>43243</v>
      </c>
      <c r="C1059" s="86" t="s">
        <v>443</v>
      </c>
      <c r="D1059" s="87" t="s">
        <v>444</v>
      </c>
      <c r="E1059" s="92">
        <v>56456</v>
      </c>
      <c r="F1059" s="92">
        <v>55085</v>
      </c>
      <c r="G1059" s="92">
        <v>40059</v>
      </c>
      <c r="H1059" s="92">
        <v>-22831</v>
      </c>
      <c r="R1059" s="92">
        <v>-2813</v>
      </c>
      <c r="T1059" s="92">
        <v>-37197</v>
      </c>
      <c r="U1059" s="92">
        <v>482</v>
      </c>
      <c r="V1059" s="92">
        <v>-4959</v>
      </c>
      <c r="W1059" s="92">
        <v>5098</v>
      </c>
      <c r="X1059" s="92">
        <v>11168</v>
      </c>
      <c r="Y1059" s="92">
        <v>5631</v>
      </c>
    </row>
    <row r="1060" spans="1:25">
      <c r="A1060" s="83" t="s">
        <v>112</v>
      </c>
      <c r="B1060" s="85">
        <v>43244</v>
      </c>
      <c r="C1060" s="86" t="s">
        <v>443</v>
      </c>
      <c r="D1060" s="87" t="s">
        <v>444</v>
      </c>
      <c r="E1060" s="92">
        <v>55766</v>
      </c>
      <c r="F1060" s="92">
        <v>54214</v>
      </c>
      <c r="G1060" s="92">
        <v>46833</v>
      </c>
      <c r="H1060" s="92">
        <v>-15659</v>
      </c>
      <c r="R1060" s="92">
        <v>-1258</v>
      </c>
      <c r="T1060" s="92">
        <v>-33986</v>
      </c>
      <c r="U1060" s="92">
        <v>479</v>
      </c>
      <c r="V1060" s="92">
        <v>-4212</v>
      </c>
      <c r="W1060" s="92">
        <v>6739</v>
      </c>
      <c r="X1060" s="92">
        <v>12099</v>
      </c>
      <c r="Y1060" s="92">
        <v>4480</v>
      </c>
    </row>
    <row r="1061" spans="1:25">
      <c r="A1061" s="83" t="s">
        <v>112</v>
      </c>
      <c r="B1061" s="85">
        <v>43245</v>
      </c>
      <c r="C1061" s="86" t="s">
        <v>443</v>
      </c>
      <c r="D1061" s="87" t="s">
        <v>444</v>
      </c>
      <c r="E1061" s="92">
        <v>52227</v>
      </c>
      <c r="F1061" s="92">
        <v>50606</v>
      </c>
      <c r="G1061" s="92">
        <v>37630</v>
      </c>
      <c r="H1061" s="92">
        <v>-17496</v>
      </c>
      <c r="R1061" s="92">
        <v>-1501</v>
      </c>
      <c r="T1061" s="92">
        <v>-34539</v>
      </c>
      <c r="U1061" s="92">
        <v>452</v>
      </c>
      <c r="V1061" s="92">
        <v>-4357</v>
      </c>
      <c r="W1061" s="92">
        <v>4953</v>
      </c>
      <c r="X1061" s="92">
        <v>12901</v>
      </c>
      <c r="Y1061" s="92">
        <v>4595</v>
      </c>
    </row>
    <row r="1062" spans="1:25">
      <c r="A1062" s="83" t="s">
        <v>112</v>
      </c>
      <c r="B1062" s="85">
        <v>43246</v>
      </c>
      <c r="C1062" s="86" t="s">
        <v>443</v>
      </c>
      <c r="D1062" s="87" t="s">
        <v>444</v>
      </c>
      <c r="E1062" s="92">
        <v>46898</v>
      </c>
      <c r="F1062" s="92">
        <v>44460</v>
      </c>
      <c r="G1062" s="92">
        <v>39437</v>
      </c>
      <c r="H1062" s="92">
        <v>-9206</v>
      </c>
      <c r="R1062" s="92">
        <v>38</v>
      </c>
      <c r="T1062" s="92">
        <v>-26682</v>
      </c>
      <c r="U1062" s="92">
        <v>311</v>
      </c>
      <c r="V1062" s="92">
        <v>-3310</v>
      </c>
      <c r="W1062" s="92">
        <v>5067</v>
      </c>
      <c r="X1062" s="92">
        <v>10941</v>
      </c>
      <c r="Y1062" s="92">
        <v>4429</v>
      </c>
    </row>
    <row r="1063" spans="1:25">
      <c r="A1063" s="83" t="s">
        <v>112</v>
      </c>
      <c r="B1063" s="85">
        <v>43247</v>
      </c>
      <c r="C1063" s="86" t="s">
        <v>443</v>
      </c>
      <c r="D1063" s="87" t="s">
        <v>444</v>
      </c>
      <c r="E1063" s="92">
        <v>45284</v>
      </c>
      <c r="F1063" s="92">
        <v>44109</v>
      </c>
      <c r="G1063" s="92">
        <v>27023</v>
      </c>
      <c r="H1063" s="92">
        <v>-21310</v>
      </c>
      <c r="R1063" s="92">
        <v>-1565</v>
      </c>
      <c r="T1063" s="92">
        <v>-30353</v>
      </c>
      <c r="U1063" s="92">
        <v>1139</v>
      </c>
      <c r="V1063" s="92">
        <v>-3786</v>
      </c>
      <c r="W1063" s="92">
        <v>3449</v>
      </c>
      <c r="X1063" s="92">
        <v>5356</v>
      </c>
      <c r="Y1063" s="92">
        <v>4450</v>
      </c>
    </row>
    <row r="1064" spans="1:25">
      <c r="A1064" s="83" t="s">
        <v>112</v>
      </c>
      <c r="B1064" s="85">
        <v>43248</v>
      </c>
      <c r="C1064" s="86" t="s">
        <v>443</v>
      </c>
      <c r="D1064" s="87" t="s">
        <v>444</v>
      </c>
      <c r="E1064" s="92">
        <v>48168</v>
      </c>
      <c r="F1064" s="92">
        <v>46722</v>
      </c>
      <c r="G1064" s="92">
        <v>32885</v>
      </c>
      <c r="H1064" s="92">
        <v>-17815</v>
      </c>
      <c r="R1064" s="92">
        <v>-978</v>
      </c>
      <c r="T1064" s="92">
        <v>-30982</v>
      </c>
      <c r="U1064" s="92">
        <v>1117</v>
      </c>
      <c r="V1064" s="92">
        <v>-4012</v>
      </c>
      <c r="W1064" s="92">
        <v>5482</v>
      </c>
      <c r="X1064" s="92">
        <v>7096</v>
      </c>
      <c r="Y1064" s="92">
        <v>4523</v>
      </c>
    </row>
    <row r="1065" spans="1:25">
      <c r="A1065" s="83" t="s">
        <v>112</v>
      </c>
      <c r="B1065" s="85">
        <v>43249</v>
      </c>
      <c r="C1065" s="86" t="s">
        <v>443</v>
      </c>
      <c r="D1065" s="87" t="s">
        <v>444</v>
      </c>
      <c r="E1065" s="92">
        <v>54465</v>
      </c>
      <c r="F1065" s="92">
        <v>51626</v>
      </c>
      <c r="G1065" s="92">
        <v>44086</v>
      </c>
      <c r="H1065" s="92">
        <v>-12193</v>
      </c>
      <c r="R1065" s="92">
        <v>-234</v>
      </c>
      <c r="T1065" s="92">
        <v>-25519</v>
      </c>
      <c r="U1065" s="92">
        <v>457</v>
      </c>
      <c r="V1065" s="92">
        <v>-3684</v>
      </c>
      <c r="W1065" s="92">
        <v>1332</v>
      </c>
      <c r="X1065" s="92">
        <v>12287</v>
      </c>
      <c r="Y1065" s="92">
        <v>4414</v>
      </c>
    </row>
    <row r="1066" spans="1:25">
      <c r="A1066" s="83" t="s">
        <v>112</v>
      </c>
      <c r="B1066" s="85">
        <v>43250</v>
      </c>
      <c r="C1066" s="86" t="s">
        <v>443</v>
      </c>
      <c r="D1066" s="87" t="s">
        <v>444</v>
      </c>
      <c r="E1066" s="92">
        <v>50743</v>
      </c>
      <c r="F1066" s="92">
        <v>50943</v>
      </c>
      <c r="G1066" s="92">
        <v>41511</v>
      </c>
      <c r="H1066" s="92">
        <v>-16548</v>
      </c>
      <c r="R1066" s="92">
        <v>-2168</v>
      </c>
      <c r="T1066" s="92">
        <v>-29555</v>
      </c>
      <c r="U1066" s="92">
        <v>205</v>
      </c>
      <c r="V1066" s="92">
        <v>-4098</v>
      </c>
      <c r="W1066" s="92">
        <v>2426</v>
      </c>
      <c r="X1066" s="92">
        <v>12215</v>
      </c>
      <c r="Y1066" s="92">
        <v>4488</v>
      </c>
    </row>
    <row r="1067" spans="1:25">
      <c r="A1067" s="83" t="s">
        <v>112</v>
      </c>
      <c r="B1067" s="85">
        <v>43251</v>
      </c>
      <c r="C1067" s="86" t="s">
        <v>443</v>
      </c>
      <c r="D1067" s="87" t="s">
        <v>444</v>
      </c>
      <c r="E1067" s="92">
        <v>50748</v>
      </c>
      <c r="F1067" s="92">
        <v>50471</v>
      </c>
      <c r="G1067" s="92">
        <v>39908</v>
      </c>
      <c r="H1067" s="92">
        <v>-15075</v>
      </c>
      <c r="R1067" s="92">
        <v>-711</v>
      </c>
      <c r="T1067" s="92">
        <v>-33101</v>
      </c>
      <c r="U1067" s="92">
        <v>271</v>
      </c>
      <c r="V1067" s="92">
        <v>-3348</v>
      </c>
      <c r="W1067" s="92">
        <v>6972</v>
      </c>
      <c r="X1067" s="92">
        <v>11470</v>
      </c>
      <c r="Y1067" s="92">
        <v>3405</v>
      </c>
    </row>
    <row r="1068" spans="1:25">
      <c r="A1068" s="83" t="s">
        <v>112</v>
      </c>
      <c r="B1068" s="85">
        <v>43252</v>
      </c>
      <c r="C1068" s="86" t="s">
        <v>443</v>
      </c>
      <c r="D1068" s="87" t="s">
        <v>444</v>
      </c>
      <c r="E1068" s="92">
        <v>51234</v>
      </c>
      <c r="F1068" s="92">
        <v>50903</v>
      </c>
      <c r="G1068" s="92">
        <v>35209</v>
      </c>
      <c r="H1068" s="92">
        <v>-17512</v>
      </c>
      <c r="R1068" s="92">
        <v>-91</v>
      </c>
      <c r="T1068" s="92">
        <v>-27578</v>
      </c>
      <c r="U1068" s="92">
        <v>389</v>
      </c>
      <c r="V1068" s="92">
        <v>-3084</v>
      </c>
      <c r="W1068" s="92">
        <v>-993</v>
      </c>
      <c r="X1068" s="92">
        <v>11365</v>
      </c>
      <c r="Y1068" s="92">
        <v>2480</v>
      </c>
    </row>
    <row r="1069" spans="1:25">
      <c r="A1069" s="83" t="s">
        <v>112</v>
      </c>
      <c r="B1069" s="85">
        <v>43253</v>
      </c>
      <c r="C1069" s="86" t="s">
        <v>443</v>
      </c>
      <c r="D1069" s="87" t="s">
        <v>444</v>
      </c>
      <c r="E1069" s="92">
        <v>47864</v>
      </c>
      <c r="F1069" s="92">
        <v>49068</v>
      </c>
      <c r="G1069" s="92">
        <v>36853</v>
      </c>
      <c r="H1069" s="92">
        <v>-16232</v>
      </c>
      <c r="R1069" s="92">
        <v>-3016</v>
      </c>
      <c r="T1069" s="92">
        <v>-21654</v>
      </c>
      <c r="U1069" s="92">
        <v>982</v>
      </c>
      <c r="V1069" s="92">
        <v>-4395</v>
      </c>
      <c r="W1069" s="92">
        <v>-6166</v>
      </c>
      <c r="X1069" s="92">
        <v>15500</v>
      </c>
      <c r="Y1069" s="92">
        <v>2517</v>
      </c>
    </row>
    <row r="1070" spans="1:25">
      <c r="A1070" s="83" t="s">
        <v>112</v>
      </c>
      <c r="B1070" s="85">
        <v>43254</v>
      </c>
      <c r="C1070" s="86" t="s">
        <v>443</v>
      </c>
      <c r="D1070" s="87" t="s">
        <v>444</v>
      </c>
      <c r="E1070" s="92">
        <v>46604</v>
      </c>
      <c r="F1070" s="92">
        <v>48023</v>
      </c>
      <c r="G1070" s="92">
        <v>33237</v>
      </c>
      <c r="H1070" s="92">
        <v>-17832</v>
      </c>
      <c r="R1070" s="92">
        <v>-1916</v>
      </c>
      <c r="T1070" s="92">
        <v>-28575</v>
      </c>
      <c r="U1070" s="92">
        <v>1182</v>
      </c>
      <c r="V1070" s="92">
        <v>-4048</v>
      </c>
      <c r="W1070" s="92">
        <v>-1539</v>
      </c>
      <c r="X1070" s="92">
        <v>14410</v>
      </c>
      <c r="Y1070" s="92">
        <v>2654</v>
      </c>
    </row>
    <row r="1071" spans="1:25">
      <c r="A1071" s="83" t="s">
        <v>112</v>
      </c>
      <c r="B1071" s="85">
        <v>43255</v>
      </c>
      <c r="C1071" s="86" t="s">
        <v>443</v>
      </c>
      <c r="D1071" s="87" t="s">
        <v>444</v>
      </c>
      <c r="E1071" s="92">
        <v>50794</v>
      </c>
      <c r="F1071" s="92">
        <v>51820</v>
      </c>
      <c r="G1071" s="92">
        <v>43808</v>
      </c>
      <c r="H1071" s="92">
        <v>-13544</v>
      </c>
      <c r="R1071" s="92">
        <v>-424</v>
      </c>
      <c r="T1071" s="92">
        <v>-31837</v>
      </c>
      <c r="U1071" s="92">
        <v>822</v>
      </c>
      <c r="V1071" s="92">
        <v>-3975</v>
      </c>
      <c r="W1071" s="92">
        <v>5537</v>
      </c>
      <c r="X1071" s="92">
        <v>14151</v>
      </c>
      <c r="Y1071" s="92">
        <v>2182</v>
      </c>
    </row>
    <row r="1072" spans="1:25">
      <c r="A1072" s="83" t="s">
        <v>112</v>
      </c>
      <c r="B1072" s="85">
        <v>43256</v>
      </c>
      <c r="C1072" s="86" t="s">
        <v>443</v>
      </c>
      <c r="D1072" s="87" t="s">
        <v>444</v>
      </c>
      <c r="E1072" s="92">
        <v>52675</v>
      </c>
      <c r="F1072" s="92">
        <v>52547</v>
      </c>
      <c r="G1072" s="92">
        <v>44155</v>
      </c>
      <c r="H1072" s="92">
        <v>-15040</v>
      </c>
      <c r="R1072" s="92">
        <v>-2422</v>
      </c>
      <c r="T1072" s="92">
        <v>-31127</v>
      </c>
      <c r="U1072" s="92">
        <v>762</v>
      </c>
      <c r="V1072" s="92">
        <v>-4684</v>
      </c>
      <c r="W1072" s="92">
        <v>2637</v>
      </c>
      <c r="X1072" s="92">
        <v>16709</v>
      </c>
      <c r="Y1072" s="92">
        <v>3085</v>
      </c>
    </row>
    <row r="1073" spans="1:25">
      <c r="A1073" s="83" t="s">
        <v>112</v>
      </c>
      <c r="B1073" s="85">
        <v>43257</v>
      </c>
      <c r="C1073" s="86" t="s">
        <v>443</v>
      </c>
      <c r="D1073" s="87" t="s">
        <v>444</v>
      </c>
      <c r="E1073" s="92">
        <v>54200</v>
      </c>
      <c r="F1073" s="92">
        <v>54131</v>
      </c>
      <c r="G1073" s="92">
        <v>47821</v>
      </c>
      <c r="H1073" s="92">
        <v>-16855</v>
      </c>
      <c r="R1073" s="92">
        <v>-2659</v>
      </c>
      <c r="T1073" s="92">
        <v>-31759</v>
      </c>
      <c r="U1073" s="92">
        <v>613</v>
      </c>
      <c r="V1073" s="92">
        <v>-5451</v>
      </c>
      <c r="W1073" s="92">
        <v>4485</v>
      </c>
      <c r="X1073" s="92">
        <v>15894</v>
      </c>
      <c r="Y1073" s="92">
        <v>2022</v>
      </c>
    </row>
    <row r="1074" spans="1:25">
      <c r="A1074" s="83" t="s">
        <v>112</v>
      </c>
      <c r="B1074" s="85">
        <v>43258</v>
      </c>
      <c r="C1074" s="86" t="s">
        <v>443</v>
      </c>
      <c r="D1074" s="87" t="s">
        <v>444</v>
      </c>
      <c r="E1074" s="92">
        <v>55327</v>
      </c>
      <c r="F1074" s="92">
        <v>54799</v>
      </c>
      <c r="G1074" s="92">
        <v>51507</v>
      </c>
      <c r="H1074" s="92">
        <v>-12815</v>
      </c>
      <c r="R1074" s="92">
        <v>-1551</v>
      </c>
      <c r="T1074" s="92">
        <v>-34822</v>
      </c>
      <c r="U1074" s="92">
        <v>943</v>
      </c>
      <c r="V1074" s="92">
        <v>-5118</v>
      </c>
      <c r="W1074" s="92">
        <v>11316</v>
      </c>
      <c r="X1074" s="92">
        <v>14459</v>
      </c>
      <c r="Y1074" s="92">
        <v>2098</v>
      </c>
    </row>
    <row r="1075" spans="1:25">
      <c r="A1075" s="83" t="s">
        <v>112</v>
      </c>
      <c r="B1075" s="85">
        <v>43259</v>
      </c>
      <c r="C1075" s="86" t="s">
        <v>443</v>
      </c>
      <c r="D1075" s="87" t="s">
        <v>444</v>
      </c>
      <c r="E1075" s="92">
        <v>54143</v>
      </c>
      <c r="F1075" s="92">
        <v>52761</v>
      </c>
      <c r="G1075" s="92">
        <v>60680</v>
      </c>
      <c r="H1075" s="92">
        <v>-2239</v>
      </c>
      <c r="R1075" s="92">
        <v>-866</v>
      </c>
      <c r="T1075" s="92">
        <v>-30960</v>
      </c>
      <c r="U1075" s="92">
        <v>755</v>
      </c>
      <c r="V1075" s="92">
        <v>-4675</v>
      </c>
      <c r="W1075" s="92">
        <v>10895</v>
      </c>
      <c r="X1075" s="92">
        <v>20473</v>
      </c>
      <c r="Y1075" s="92">
        <v>2139</v>
      </c>
    </row>
    <row r="1076" spans="1:25">
      <c r="A1076" s="83" t="s">
        <v>112</v>
      </c>
      <c r="B1076" s="85">
        <v>43260</v>
      </c>
      <c r="C1076" s="86" t="s">
        <v>443</v>
      </c>
      <c r="D1076" s="87" t="s">
        <v>444</v>
      </c>
      <c r="E1076" s="92">
        <v>46468</v>
      </c>
      <c r="F1076" s="92">
        <v>46906</v>
      </c>
      <c r="G1076" s="92">
        <v>51531</v>
      </c>
      <c r="H1076" s="92">
        <v>-1962</v>
      </c>
      <c r="R1076" s="92">
        <v>305</v>
      </c>
      <c r="T1076" s="92">
        <v>-31846</v>
      </c>
      <c r="U1076" s="92">
        <v>433</v>
      </c>
      <c r="V1076" s="92">
        <v>-3526</v>
      </c>
      <c r="W1076" s="92">
        <v>12177</v>
      </c>
      <c r="X1076" s="92">
        <v>18144</v>
      </c>
      <c r="Y1076" s="92">
        <v>2351</v>
      </c>
    </row>
    <row r="1077" spans="1:25">
      <c r="A1077" s="83" t="s">
        <v>112</v>
      </c>
      <c r="B1077" s="85">
        <v>43261</v>
      </c>
      <c r="C1077" s="86" t="s">
        <v>443</v>
      </c>
      <c r="D1077" s="87" t="s">
        <v>444</v>
      </c>
      <c r="E1077" s="92">
        <v>46153</v>
      </c>
      <c r="F1077" s="92">
        <v>46038</v>
      </c>
      <c r="G1077" s="92">
        <v>43061</v>
      </c>
      <c r="H1077" s="92">
        <v>-7281</v>
      </c>
      <c r="R1077" s="92">
        <v>855</v>
      </c>
      <c r="T1077" s="92">
        <v>-26843</v>
      </c>
      <c r="U1077" s="92">
        <v>872</v>
      </c>
      <c r="V1077" s="92">
        <v>-2977</v>
      </c>
      <c r="W1077" s="92">
        <v>5407</v>
      </c>
      <c r="X1077" s="92">
        <v>13121</v>
      </c>
      <c r="Y1077" s="92">
        <v>2284</v>
      </c>
    </row>
    <row r="1078" spans="1:25">
      <c r="A1078" s="83" t="s">
        <v>112</v>
      </c>
      <c r="B1078" s="85">
        <v>43262</v>
      </c>
      <c r="C1078" s="86" t="s">
        <v>443</v>
      </c>
      <c r="D1078" s="87" t="s">
        <v>444</v>
      </c>
      <c r="E1078" s="92">
        <v>52629</v>
      </c>
      <c r="F1078" s="92">
        <v>52114</v>
      </c>
      <c r="G1078" s="92">
        <v>50911</v>
      </c>
      <c r="H1078" s="92">
        <v>-8718</v>
      </c>
      <c r="R1078" s="92">
        <v>-1484</v>
      </c>
      <c r="T1078" s="92">
        <v>-25729</v>
      </c>
      <c r="U1078" s="92">
        <v>1033</v>
      </c>
      <c r="V1078" s="92">
        <v>-4520</v>
      </c>
      <c r="W1078" s="92">
        <v>1427</v>
      </c>
      <c r="X1078" s="92">
        <v>18632</v>
      </c>
      <c r="Y1078" s="92">
        <v>1923</v>
      </c>
    </row>
    <row r="1079" spans="1:25">
      <c r="A1079" s="83" t="s">
        <v>112</v>
      </c>
      <c r="B1079" s="85">
        <v>43263</v>
      </c>
      <c r="C1079" s="86" t="s">
        <v>443</v>
      </c>
      <c r="D1079" s="87" t="s">
        <v>444</v>
      </c>
      <c r="E1079" s="92">
        <v>55257</v>
      </c>
      <c r="F1079" s="92">
        <v>54420</v>
      </c>
      <c r="G1079" s="92">
        <v>57088</v>
      </c>
      <c r="H1079" s="92">
        <v>-8221</v>
      </c>
      <c r="R1079" s="92">
        <v>-3039</v>
      </c>
      <c r="T1079" s="92">
        <v>-29601</v>
      </c>
      <c r="U1079" s="92">
        <v>858</v>
      </c>
      <c r="V1079" s="92">
        <v>-5358</v>
      </c>
      <c r="W1079" s="92">
        <v>5127</v>
      </c>
      <c r="X1079" s="92">
        <v>21971</v>
      </c>
      <c r="Y1079" s="92">
        <v>1820</v>
      </c>
    </row>
    <row r="1080" spans="1:25">
      <c r="A1080" s="83" t="s">
        <v>112</v>
      </c>
      <c r="B1080" s="85">
        <v>43264</v>
      </c>
      <c r="C1080" s="86" t="s">
        <v>443</v>
      </c>
      <c r="D1080" s="87" t="s">
        <v>444</v>
      </c>
      <c r="E1080" s="92">
        <v>54982</v>
      </c>
      <c r="F1080" s="92">
        <v>53779</v>
      </c>
      <c r="G1080" s="92">
        <v>58303</v>
      </c>
      <c r="H1080" s="92">
        <v>-5017</v>
      </c>
      <c r="R1080" s="92">
        <v>-550</v>
      </c>
      <c r="T1080" s="92">
        <v>-28940</v>
      </c>
      <c r="U1080" s="92">
        <v>863</v>
      </c>
      <c r="V1080" s="92">
        <v>-4344</v>
      </c>
      <c r="W1080" s="92">
        <v>9408</v>
      </c>
      <c r="X1080" s="92">
        <v>16922</v>
      </c>
      <c r="Y1080" s="92">
        <v>1624</v>
      </c>
    </row>
    <row r="1081" spans="1:25">
      <c r="A1081" s="83" t="s">
        <v>112</v>
      </c>
      <c r="B1081" s="85">
        <v>43265</v>
      </c>
      <c r="C1081" s="86" t="s">
        <v>443</v>
      </c>
      <c r="D1081" s="87" t="s">
        <v>444</v>
      </c>
      <c r="E1081" s="92">
        <v>54342</v>
      </c>
      <c r="F1081" s="92">
        <v>52806</v>
      </c>
      <c r="G1081" s="92">
        <v>56350</v>
      </c>
      <c r="H1081" s="92">
        <v>-7424</v>
      </c>
      <c r="R1081" s="92">
        <v>-1574</v>
      </c>
      <c r="T1081" s="92">
        <v>-20776</v>
      </c>
      <c r="U1081" s="92">
        <v>845</v>
      </c>
      <c r="V1081" s="92">
        <v>-4818</v>
      </c>
      <c r="W1081" s="92">
        <v>1807</v>
      </c>
      <c r="X1081" s="92">
        <v>15848</v>
      </c>
      <c r="Y1081" s="92">
        <v>1244</v>
      </c>
    </row>
    <row r="1082" spans="1:25">
      <c r="A1082" s="83" t="s">
        <v>112</v>
      </c>
      <c r="B1082" s="85">
        <v>43266</v>
      </c>
      <c r="C1082" s="86" t="s">
        <v>443</v>
      </c>
      <c r="D1082" s="87" t="s">
        <v>444</v>
      </c>
      <c r="E1082" s="92">
        <v>52516</v>
      </c>
      <c r="F1082" s="92">
        <v>52346</v>
      </c>
      <c r="G1082" s="92">
        <v>58644</v>
      </c>
      <c r="H1082" s="92">
        <v>-4414</v>
      </c>
      <c r="R1082" s="92">
        <v>-2584</v>
      </c>
      <c r="T1082" s="92">
        <v>-25992</v>
      </c>
      <c r="U1082" s="92">
        <v>861</v>
      </c>
      <c r="V1082" s="92">
        <v>-5477</v>
      </c>
      <c r="W1082" s="92">
        <v>6505</v>
      </c>
      <c r="X1082" s="92">
        <v>20177</v>
      </c>
      <c r="Y1082" s="92">
        <v>2096</v>
      </c>
    </row>
    <row r="1083" spans="1:25">
      <c r="A1083" s="83" t="s">
        <v>112</v>
      </c>
      <c r="B1083" s="85">
        <v>43267</v>
      </c>
      <c r="C1083" s="86" t="s">
        <v>443</v>
      </c>
      <c r="D1083" s="87" t="s">
        <v>444</v>
      </c>
      <c r="E1083" s="92">
        <v>48609</v>
      </c>
      <c r="F1083" s="92">
        <v>47395</v>
      </c>
      <c r="G1083" s="92">
        <v>50260</v>
      </c>
      <c r="H1083" s="92">
        <v>-7584</v>
      </c>
      <c r="R1083" s="92">
        <v>-2220</v>
      </c>
      <c r="T1083" s="92">
        <v>-27068</v>
      </c>
      <c r="U1083" s="92">
        <v>779</v>
      </c>
      <c r="V1083" s="92">
        <v>-4593</v>
      </c>
      <c r="W1083" s="92">
        <v>8033</v>
      </c>
      <c r="X1083" s="92">
        <v>14930</v>
      </c>
      <c r="Y1083" s="92">
        <v>2555</v>
      </c>
    </row>
    <row r="1084" spans="1:25">
      <c r="A1084" s="83" t="s">
        <v>112</v>
      </c>
      <c r="B1084" s="85">
        <v>43268</v>
      </c>
      <c r="C1084" s="86" t="s">
        <v>443</v>
      </c>
      <c r="D1084" s="87" t="s">
        <v>444</v>
      </c>
      <c r="E1084" s="92">
        <v>49989</v>
      </c>
      <c r="F1084" s="92">
        <v>47995</v>
      </c>
      <c r="G1084" s="92">
        <v>48510</v>
      </c>
      <c r="H1084" s="92">
        <v>-9038</v>
      </c>
      <c r="R1084" s="92">
        <v>-2063</v>
      </c>
      <c r="T1084" s="92">
        <v>-26007</v>
      </c>
      <c r="U1084" s="92">
        <v>677</v>
      </c>
      <c r="V1084" s="92">
        <v>-4384</v>
      </c>
      <c r="W1084" s="92">
        <v>3544</v>
      </c>
      <c r="X1084" s="92">
        <v>16430</v>
      </c>
      <c r="Y1084" s="92">
        <v>2765</v>
      </c>
    </row>
    <row r="1085" spans="1:25">
      <c r="A1085" s="83" t="s">
        <v>112</v>
      </c>
      <c r="B1085" s="85">
        <v>43269</v>
      </c>
      <c r="C1085" s="86" t="s">
        <v>443</v>
      </c>
      <c r="D1085" s="87" t="s">
        <v>444</v>
      </c>
      <c r="E1085" s="92">
        <v>61160</v>
      </c>
      <c r="F1085" s="92">
        <v>52447</v>
      </c>
      <c r="G1085" s="92">
        <v>51835</v>
      </c>
      <c r="H1085" s="92">
        <v>-10471</v>
      </c>
      <c r="R1085" s="92">
        <v>-3000</v>
      </c>
      <c r="T1085" s="92">
        <v>-22886</v>
      </c>
      <c r="U1085" s="92">
        <v>351</v>
      </c>
      <c r="V1085" s="92">
        <v>-5038</v>
      </c>
      <c r="W1085" s="92">
        <v>-1509</v>
      </c>
      <c r="X1085" s="92">
        <v>19149</v>
      </c>
      <c r="Y1085" s="92">
        <v>2462</v>
      </c>
    </row>
    <row r="1086" spans="1:25">
      <c r="A1086" s="83" t="s">
        <v>112</v>
      </c>
      <c r="B1086" s="85">
        <v>43270</v>
      </c>
      <c r="C1086" s="86" t="s">
        <v>443</v>
      </c>
      <c r="D1086" s="87" t="s">
        <v>444</v>
      </c>
      <c r="E1086" s="92">
        <v>60213</v>
      </c>
      <c r="F1086" s="92">
        <v>56036</v>
      </c>
      <c r="G1086" s="92">
        <v>53609</v>
      </c>
      <c r="H1086" s="92">
        <v>-12227</v>
      </c>
      <c r="R1086" s="92">
        <v>-3127</v>
      </c>
      <c r="T1086" s="92">
        <v>-24988</v>
      </c>
      <c r="U1086" s="92">
        <v>1</v>
      </c>
      <c r="V1086" s="92">
        <v>-5314</v>
      </c>
      <c r="W1086" s="92">
        <v>-3240</v>
      </c>
      <c r="X1086" s="92">
        <v>22300</v>
      </c>
      <c r="Y1086" s="92">
        <v>2540</v>
      </c>
    </row>
    <row r="1087" spans="1:25">
      <c r="A1087" s="83" t="s">
        <v>112</v>
      </c>
      <c r="B1087" s="85">
        <v>43271</v>
      </c>
      <c r="C1087" s="86" t="s">
        <v>443</v>
      </c>
      <c r="D1087" s="87" t="s">
        <v>444</v>
      </c>
      <c r="E1087" s="92">
        <v>61599</v>
      </c>
      <c r="F1087" s="92">
        <v>57031</v>
      </c>
      <c r="G1087" s="92">
        <v>52611</v>
      </c>
      <c r="H1087" s="92">
        <v>-13862</v>
      </c>
      <c r="R1087" s="92">
        <v>-3200</v>
      </c>
      <c r="T1087" s="92">
        <v>-31370</v>
      </c>
      <c r="U1087" s="92">
        <v>107</v>
      </c>
      <c r="V1087" s="92">
        <v>-5609</v>
      </c>
      <c r="W1087" s="92">
        <v>1575</v>
      </c>
      <c r="X1087" s="92">
        <v>21802</v>
      </c>
      <c r="Y1087" s="92">
        <v>2833</v>
      </c>
    </row>
    <row r="1088" spans="1:25">
      <c r="A1088" s="83" t="s">
        <v>112</v>
      </c>
      <c r="B1088" s="85">
        <v>43272</v>
      </c>
      <c r="C1088" s="86" t="s">
        <v>443</v>
      </c>
      <c r="D1088" s="87" t="s">
        <v>444</v>
      </c>
      <c r="E1088" s="92">
        <v>60472</v>
      </c>
      <c r="F1088" s="92">
        <v>57777</v>
      </c>
      <c r="G1088" s="92">
        <v>45390</v>
      </c>
      <c r="H1088" s="92">
        <v>-12387</v>
      </c>
      <c r="R1088" s="92">
        <v>-531</v>
      </c>
      <c r="T1088" s="92">
        <v>-34565</v>
      </c>
      <c r="U1088" s="92">
        <v>390</v>
      </c>
      <c r="V1088" s="92">
        <v>-4149</v>
      </c>
      <c r="W1088" s="92">
        <v>6663</v>
      </c>
      <c r="X1088" s="92">
        <v>17105</v>
      </c>
      <c r="Y1088" s="92">
        <v>2715</v>
      </c>
    </row>
    <row r="1089" spans="1:25">
      <c r="A1089" s="83" t="s">
        <v>112</v>
      </c>
      <c r="B1089" s="85">
        <v>43273</v>
      </c>
      <c r="C1089" s="86" t="s">
        <v>443</v>
      </c>
      <c r="D1089" s="87" t="s">
        <v>444</v>
      </c>
      <c r="E1089" s="92">
        <v>55849</v>
      </c>
      <c r="F1089" s="92">
        <v>56065</v>
      </c>
      <c r="G1089" s="92">
        <v>47635</v>
      </c>
      <c r="H1089" s="92">
        <v>-8430</v>
      </c>
      <c r="R1089" s="92">
        <v>-2</v>
      </c>
      <c r="T1089" s="92">
        <v>-30202</v>
      </c>
      <c r="U1089" s="92">
        <v>472</v>
      </c>
      <c r="V1089" s="92">
        <v>-4437</v>
      </c>
      <c r="W1089" s="92">
        <v>6331</v>
      </c>
      <c r="X1089" s="92">
        <v>16673</v>
      </c>
      <c r="Y1089" s="92">
        <v>2735</v>
      </c>
    </row>
    <row r="1090" spans="1:25">
      <c r="A1090" s="83" t="s">
        <v>112</v>
      </c>
      <c r="B1090" s="85">
        <v>43274</v>
      </c>
      <c r="C1090" s="86" t="s">
        <v>443</v>
      </c>
      <c r="D1090" s="87" t="s">
        <v>444</v>
      </c>
      <c r="E1090" s="92">
        <v>51120</v>
      </c>
      <c r="F1090" s="92">
        <v>51689</v>
      </c>
      <c r="G1090" s="92">
        <v>39156</v>
      </c>
      <c r="H1090" s="92">
        <v>-12533</v>
      </c>
      <c r="R1090" s="92">
        <v>-815</v>
      </c>
      <c r="T1090" s="92">
        <v>-32789</v>
      </c>
      <c r="U1090" s="92">
        <v>595</v>
      </c>
      <c r="V1090" s="92">
        <v>-4543</v>
      </c>
      <c r="W1090" s="92">
        <v>7567</v>
      </c>
      <c r="X1090" s="92">
        <v>14655</v>
      </c>
      <c r="Y1090" s="92">
        <v>2797</v>
      </c>
    </row>
    <row r="1091" spans="1:25">
      <c r="A1091" s="83" t="s">
        <v>112</v>
      </c>
      <c r="B1091" s="85">
        <v>43275</v>
      </c>
      <c r="C1091" s="86" t="s">
        <v>443</v>
      </c>
      <c r="D1091" s="87" t="s">
        <v>444</v>
      </c>
      <c r="E1091" s="92">
        <v>53975</v>
      </c>
      <c r="F1091" s="92">
        <v>53980</v>
      </c>
      <c r="G1091" s="92">
        <v>36678</v>
      </c>
      <c r="H1091" s="92">
        <v>-17302</v>
      </c>
      <c r="R1091" s="92">
        <v>-2626</v>
      </c>
      <c r="T1091" s="92">
        <v>-36071</v>
      </c>
      <c r="U1091" s="92">
        <v>461</v>
      </c>
      <c r="V1091" s="92">
        <v>-5818</v>
      </c>
      <c r="W1091" s="92">
        <v>6898</v>
      </c>
      <c r="X1091" s="92">
        <v>16983</v>
      </c>
      <c r="Y1091" s="92">
        <v>2871</v>
      </c>
    </row>
    <row r="1092" spans="1:25">
      <c r="A1092" s="83" t="s">
        <v>112</v>
      </c>
      <c r="B1092" s="85">
        <v>43276</v>
      </c>
      <c r="C1092" s="86" t="s">
        <v>443</v>
      </c>
      <c r="D1092" s="87" t="s">
        <v>444</v>
      </c>
      <c r="E1092" s="92">
        <v>55599</v>
      </c>
      <c r="F1092" s="92">
        <v>56191</v>
      </c>
      <c r="G1092" s="92">
        <v>47652</v>
      </c>
      <c r="H1092" s="92">
        <v>-8539</v>
      </c>
      <c r="R1092" s="92">
        <v>57</v>
      </c>
      <c r="T1092" s="92">
        <v>-36249</v>
      </c>
      <c r="U1092" s="92">
        <v>197</v>
      </c>
      <c r="V1092" s="92">
        <v>-4731</v>
      </c>
      <c r="W1092" s="92">
        <v>11975</v>
      </c>
      <c r="X1092" s="92">
        <v>17455</v>
      </c>
      <c r="Y1092" s="92">
        <v>2847</v>
      </c>
    </row>
    <row r="1093" spans="1:25">
      <c r="A1093" s="83" t="s">
        <v>112</v>
      </c>
      <c r="B1093" s="85">
        <v>43277</v>
      </c>
      <c r="C1093" s="86" t="s">
        <v>443</v>
      </c>
      <c r="D1093" s="87" t="s">
        <v>444</v>
      </c>
      <c r="E1093" s="92">
        <v>55170</v>
      </c>
      <c r="F1093" s="92">
        <v>55640</v>
      </c>
      <c r="G1093" s="92">
        <v>44843</v>
      </c>
      <c r="H1093" s="92">
        <v>-10797</v>
      </c>
      <c r="R1093" s="92">
        <v>-2646</v>
      </c>
      <c r="T1093" s="92">
        <v>-29467</v>
      </c>
      <c r="U1093" s="92">
        <v>0</v>
      </c>
      <c r="V1093" s="92">
        <v>-5266</v>
      </c>
      <c r="W1093" s="92">
        <v>2651</v>
      </c>
      <c r="X1093" s="92">
        <v>20575</v>
      </c>
      <c r="Y1093" s="92">
        <v>3356</v>
      </c>
    </row>
    <row r="1094" spans="1:25">
      <c r="A1094" s="83" t="s">
        <v>112</v>
      </c>
      <c r="B1094" s="85">
        <v>43278</v>
      </c>
      <c r="C1094" s="86" t="s">
        <v>443</v>
      </c>
      <c r="D1094" s="87" t="s">
        <v>444</v>
      </c>
      <c r="E1094" s="92">
        <v>55293</v>
      </c>
      <c r="F1094" s="92">
        <v>56616</v>
      </c>
      <c r="G1094" s="92">
        <v>48468</v>
      </c>
      <c r="H1094" s="92">
        <v>-8148</v>
      </c>
      <c r="R1094" s="92">
        <v>-4175</v>
      </c>
      <c r="T1094" s="92">
        <v>-38328</v>
      </c>
      <c r="U1094" s="92">
        <v>42</v>
      </c>
      <c r="V1094" s="92">
        <v>-6098</v>
      </c>
      <c r="W1094" s="92">
        <v>13864</v>
      </c>
      <c r="X1094" s="92">
        <v>23304</v>
      </c>
      <c r="Y1094" s="92">
        <v>3243</v>
      </c>
    </row>
    <row r="1095" spans="1:25">
      <c r="A1095" s="83" t="s">
        <v>112</v>
      </c>
      <c r="B1095" s="85">
        <v>43279</v>
      </c>
      <c r="C1095" s="86" t="s">
        <v>443</v>
      </c>
      <c r="D1095" s="87" t="s">
        <v>444</v>
      </c>
      <c r="E1095" s="92">
        <v>55790</v>
      </c>
      <c r="F1095" s="92">
        <v>55229</v>
      </c>
      <c r="G1095" s="92">
        <v>47698</v>
      </c>
      <c r="H1095" s="92">
        <v>-7531</v>
      </c>
      <c r="R1095" s="92">
        <v>-680</v>
      </c>
      <c r="T1095" s="92">
        <v>-33925</v>
      </c>
      <c r="U1095" s="92">
        <v>489</v>
      </c>
      <c r="V1095" s="92">
        <v>-4565</v>
      </c>
      <c r="W1095" s="92">
        <v>9047</v>
      </c>
      <c r="X1095" s="92">
        <v>18875</v>
      </c>
      <c r="Y1095" s="92">
        <v>3228</v>
      </c>
    </row>
    <row r="1096" spans="1:25">
      <c r="A1096" s="83" t="s">
        <v>112</v>
      </c>
      <c r="B1096" s="85">
        <v>43280</v>
      </c>
      <c r="C1096" s="86" t="s">
        <v>443</v>
      </c>
      <c r="D1096" s="87" t="s">
        <v>444</v>
      </c>
      <c r="E1096" s="92">
        <v>55733</v>
      </c>
      <c r="F1096" s="92">
        <v>55610</v>
      </c>
      <c r="G1096" s="92">
        <v>43255</v>
      </c>
      <c r="H1096" s="92">
        <v>-12355</v>
      </c>
    </row>
    <row r="1097" spans="1:25">
      <c r="A1097" s="83" t="s">
        <v>112</v>
      </c>
      <c r="B1097" s="85">
        <v>43281</v>
      </c>
      <c r="C1097" s="86" t="s">
        <v>443</v>
      </c>
      <c r="D1097" s="87" t="s">
        <v>444</v>
      </c>
      <c r="E1097" s="92">
        <v>52824</v>
      </c>
      <c r="F1097" s="92">
        <v>52498</v>
      </c>
      <c r="G1097" s="92">
        <v>42120</v>
      </c>
      <c r="H1097" s="92">
        <v>-10378</v>
      </c>
    </row>
    <row r="1098" spans="1:25">
      <c r="A1098" s="83" t="s">
        <v>112</v>
      </c>
      <c r="B1098" s="85">
        <v>43282</v>
      </c>
      <c r="C1098" s="86" t="s">
        <v>443</v>
      </c>
      <c r="D1098" s="87" t="s">
        <v>444</v>
      </c>
      <c r="E1098" s="92">
        <v>52241</v>
      </c>
      <c r="F1098" s="92">
        <v>51941</v>
      </c>
      <c r="G1098" s="92">
        <v>40726</v>
      </c>
      <c r="H1098" s="92">
        <v>-11215</v>
      </c>
      <c r="R1098" s="92">
        <v>-344</v>
      </c>
      <c r="T1098" s="92">
        <v>-33222</v>
      </c>
      <c r="U1098" s="92">
        <v>461</v>
      </c>
      <c r="V1098" s="92">
        <v>-4454</v>
      </c>
      <c r="W1098" s="92">
        <v>13355</v>
      </c>
      <c r="X1098" s="92">
        <v>10118</v>
      </c>
      <c r="Y1098" s="92">
        <v>2871</v>
      </c>
    </row>
    <row r="1099" spans="1:25">
      <c r="A1099" s="83" t="s">
        <v>112</v>
      </c>
      <c r="B1099" s="85">
        <v>43283</v>
      </c>
      <c r="C1099" s="86" t="s">
        <v>443</v>
      </c>
      <c r="D1099" s="87" t="s">
        <v>444</v>
      </c>
      <c r="E1099" s="92">
        <v>56584</v>
      </c>
      <c r="F1099" s="92">
        <v>53820</v>
      </c>
      <c r="G1099" s="92">
        <v>47517</v>
      </c>
      <c r="H1099" s="92">
        <v>-6303</v>
      </c>
      <c r="I1099" s="92">
        <v>14143</v>
      </c>
      <c r="J1099" s="92">
        <v>12313</v>
      </c>
      <c r="M1099" s="92">
        <v>7112</v>
      </c>
      <c r="P1099" s="92">
        <v>858</v>
      </c>
      <c r="R1099" s="92">
        <v>-102</v>
      </c>
      <c r="T1099" s="92">
        <v>-36042</v>
      </c>
      <c r="U1099" s="92">
        <v>453</v>
      </c>
      <c r="V1099" s="92">
        <v>-4510</v>
      </c>
      <c r="W1099" s="92">
        <v>18101</v>
      </c>
      <c r="X1099" s="92">
        <v>13579</v>
      </c>
      <c r="Y1099" s="92">
        <v>2217</v>
      </c>
    </row>
    <row r="1100" spans="1:25">
      <c r="A1100" s="83" t="s">
        <v>112</v>
      </c>
      <c r="B1100" s="85">
        <v>43284</v>
      </c>
      <c r="C1100" s="86" t="s">
        <v>443</v>
      </c>
      <c r="D1100" s="87" t="s">
        <v>444</v>
      </c>
      <c r="E1100" s="92">
        <v>56442</v>
      </c>
      <c r="F1100" s="92">
        <v>51341</v>
      </c>
      <c r="G1100" s="92">
        <v>48508</v>
      </c>
      <c r="H1100" s="92">
        <v>-2833</v>
      </c>
      <c r="I1100" s="92">
        <v>19659</v>
      </c>
      <c r="J1100" s="92">
        <v>13464</v>
      </c>
      <c r="M1100" s="92">
        <v>8564</v>
      </c>
      <c r="N1100" s="92">
        <v>1849</v>
      </c>
      <c r="O1100" s="92">
        <v>3855</v>
      </c>
      <c r="P1100" s="92">
        <v>1117</v>
      </c>
      <c r="R1100" s="92">
        <v>-1438</v>
      </c>
      <c r="T1100" s="92">
        <v>-23134</v>
      </c>
      <c r="U1100" s="92">
        <v>300</v>
      </c>
      <c r="V1100" s="92">
        <v>-4524</v>
      </c>
      <c r="W1100" s="92">
        <v>4530</v>
      </c>
      <c r="X1100" s="92">
        <v>18986</v>
      </c>
      <c r="Y1100" s="92">
        <v>2447</v>
      </c>
    </row>
    <row r="1101" spans="1:25">
      <c r="A1101" s="83" t="s">
        <v>112</v>
      </c>
      <c r="B1101" s="85">
        <v>43285</v>
      </c>
      <c r="C1101" s="86" t="s">
        <v>443</v>
      </c>
      <c r="D1101" s="87" t="s">
        <v>444</v>
      </c>
      <c r="E1101" s="92">
        <v>55489</v>
      </c>
      <c r="F1101" s="92">
        <v>50070</v>
      </c>
      <c r="G1101" s="92">
        <v>45339</v>
      </c>
      <c r="H1101" s="92">
        <v>-4731</v>
      </c>
      <c r="I1101" s="92">
        <v>19451</v>
      </c>
      <c r="J1101" s="92">
        <v>11717</v>
      </c>
      <c r="M1101" s="92">
        <v>7941</v>
      </c>
      <c r="N1101" s="92">
        <v>1597</v>
      </c>
      <c r="O1101" s="92">
        <v>3258</v>
      </c>
      <c r="P1101" s="92">
        <v>1375</v>
      </c>
      <c r="R1101" s="92">
        <v>-1899</v>
      </c>
      <c r="T1101" s="92">
        <v>-31836</v>
      </c>
      <c r="U1101" s="92">
        <v>174</v>
      </c>
      <c r="V1101" s="92">
        <v>-4417</v>
      </c>
      <c r="W1101" s="92">
        <v>12191</v>
      </c>
      <c r="X1101" s="92">
        <v>18755</v>
      </c>
      <c r="Y1101" s="92">
        <v>2301</v>
      </c>
    </row>
    <row r="1102" spans="1:25">
      <c r="A1102" s="83" t="s">
        <v>112</v>
      </c>
      <c r="B1102" s="85">
        <v>43286</v>
      </c>
      <c r="C1102" s="86" t="s">
        <v>443</v>
      </c>
      <c r="D1102" s="87" t="s">
        <v>444</v>
      </c>
      <c r="E1102" s="92">
        <v>64113</v>
      </c>
      <c r="F1102" s="92">
        <v>54619</v>
      </c>
      <c r="G1102" s="92">
        <v>51275</v>
      </c>
      <c r="H1102" s="92">
        <v>-3344</v>
      </c>
      <c r="I1102" s="92">
        <v>24977</v>
      </c>
      <c r="J1102" s="92">
        <v>12675</v>
      </c>
      <c r="M1102" s="92">
        <v>8150</v>
      </c>
      <c r="N1102" s="92">
        <v>1765</v>
      </c>
      <c r="O1102" s="92">
        <v>2506</v>
      </c>
      <c r="P1102" s="92">
        <v>1202</v>
      </c>
      <c r="R1102" s="92">
        <v>-1798</v>
      </c>
      <c r="T1102" s="92">
        <v>-28752</v>
      </c>
      <c r="U1102" s="92">
        <v>199</v>
      </c>
      <c r="V1102" s="92">
        <v>-5445</v>
      </c>
      <c r="W1102" s="92">
        <v>6790</v>
      </c>
      <c r="X1102" s="92">
        <v>23769</v>
      </c>
      <c r="Y1102" s="92">
        <v>1893</v>
      </c>
    </row>
    <row r="1103" spans="1:25">
      <c r="A1103" s="83" t="s">
        <v>112</v>
      </c>
      <c r="B1103" s="85">
        <v>43287</v>
      </c>
      <c r="C1103" s="86" t="s">
        <v>443</v>
      </c>
      <c r="D1103" s="87" t="s">
        <v>444</v>
      </c>
      <c r="E1103" s="92">
        <v>61408</v>
      </c>
      <c r="F1103" s="92">
        <v>55967</v>
      </c>
      <c r="G1103" s="92">
        <v>57985</v>
      </c>
      <c r="H1103" s="92">
        <v>2018</v>
      </c>
      <c r="I1103" s="92">
        <v>27896</v>
      </c>
      <c r="J1103" s="92">
        <v>12750</v>
      </c>
      <c r="M1103" s="92">
        <v>7617</v>
      </c>
      <c r="N1103" s="92">
        <v>1194</v>
      </c>
      <c r="O1103" s="92">
        <v>7288</v>
      </c>
      <c r="P1103" s="92">
        <v>1240</v>
      </c>
      <c r="R1103" s="92">
        <v>-879</v>
      </c>
      <c r="T1103" s="92">
        <v>-33057</v>
      </c>
      <c r="U1103" s="92">
        <v>914</v>
      </c>
      <c r="V1103" s="92">
        <v>-5289</v>
      </c>
      <c r="W1103" s="92">
        <v>11886</v>
      </c>
      <c r="X1103" s="92">
        <v>26447</v>
      </c>
      <c r="Y1103" s="92">
        <v>1981</v>
      </c>
    </row>
    <row r="1104" spans="1:25">
      <c r="A1104" s="83" t="s">
        <v>112</v>
      </c>
      <c r="B1104" s="85">
        <v>43288</v>
      </c>
      <c r="C1104" s="86" t="s">
        <v>443</v>
      </c>
      <c r="D1104" s="87" t="s">
        <v>444</v>
      </c>
      <c r="E1104" s="92">
        <v>54194</v>
      </c>
      <c r="F1104" s="92">
        <v>50843</v>
      </c>
      <c r="G1104" s="92">
        <v>57224</v>
      </c>
      <c r="H1104" s="92">
        <v>6381</v>
      </c>
      <c r="I1104" s="92">
        <v>29295</v>
      </c>
      <c r="J1104" s="92">
        <v>13397</v>
      </c>
      <c r="M1104" s="92">
        <v>6629</v>
      </c>
      <c r="N1104" s="92">
        <v>1741</v>
      </c>
      <c r="O1104" s="92">
        <v>4879</v>
      </c>
      <c r="P1104" s="92">
        <v>1283</v>
      </c>
      <c r="R1104" s="92">
        <v>-1496</v>
      </c>
      <c r="T1104" s="92">
        <v>-33933</v>
      </c>
      <c r="U1104" s="92">
        <v>1207</v>
      </c>
      <c r="V1104" s="92">
        <v>-5483</v>
      </c>
      <c r="W1104" s="92">
        <v>16586</v>
      </c>
      <c r="X1104" s="92">
        <v>27818</v>
      </c>
      <c r="Y1104" s="92">
        <v>1682</v>
      </c>
    </row>
    <row r="1105" spans="1:25">
      <c r="A1105" s="83" t="s">
        <v>112</v>
      </c>
      <c r="B1105" s="85">
        <v>43289</v>
      </c>
      <c r="C1105" s="86" t="s">
        <v>443</v>
      </c>
      <c r="D1105" s="87" t="s">
        <v>444</v>
      </c>
      <c r="E1105" s="92">
        <v>55951</v>
      </c>
      <c r="F1105" s="92">
        <v>49241</v>
      </c>
      <c r="G1105" s="92">
        <v>54127</v>
      </c>
      <c r="H1105" s="92">
        <v>4886</v>
      </c>
      <c r="I1105" s="92">
        <v>28382</v>
      </c>
      <c r="J1105" s="92">
        <v>15201</v>
      </c>
      <c r="M1105" s="92">
        <v>6257</v>
      </c>
      <c r="N1105" s="92">
        <v>1708</v>
      </c>
      <c r="O1105" s="92">
        <v>1260</v>
      </c>
      <c r="P1105" s="92">
        <v>1319</v>
      </c>
      <c r="R1105" s="92">
        <v>-2578</v>
      </c>
      <c r="T1105" s="92">
        <v>-30890</v>
      </c>
      <c r="U1105" s="92">
        <v>274</v>
      </c>
      <c r="V1105" s="92">
        <v>-5385</v>
      </c>
      <c r="W1105" s="92">
        <v>14549</v>
      </c>
      <c r="X1105" s="92">
        <v>26947</v>
      </c>
      <c r="Y1105" s="92">
        <v>1969</v>
      </c>
    </row>
    <row r="1106" spans="1:25">
      <c r="A1106" s="83" t="s">
        <v>112</v>
      </c>
      <c r="B1106" s="85">
        <v>43290</v>
      </c>
      <c r="C1106" s="86" t="s">
        <v>443</v>
      </c>
      <c r="D1106" s="87" t="s">
        <v>444</v>
      </c>
      <c r="E1106" s="92">
        <v>60518</v>
      </c>
      <c r="F1106" s="92">
        <v>55119</v>
      </c>
      <c r="G1106" s="92">
        <v>54575</v>
      </c>
      <c r="H1106" s="92">
        <v>-544</v>
      </c>
      <c r="I1106" s="92">
        <v>24882</v>
      </c>
      <c r="J1106" s="92">
        <v>14074</v>
      </c>
      <c r="M1106" s="92">
        <v>6110</v>
      </c>
      <c r="N1106" s="92">
        <v>1838</v>
      </c>
      <c r="O1106" s="92">
        <v>6535</v>
      </c>
      <c r="P1106" s="92">
        <v>1136</v>
      </c>
      <c r="R1106" s="92">
        <v>-1625</v>
      </c>
      <c r="T1106" s="92">
        <v>-37340</v>
      </c>
      <c r="U1106" s="92">
        <v>315</v>
      </c>
      <c r="V1106" s="92">
        <v>-5842</v>
      </c>
      <c r="W1106" s="92">
        <v>18837</v>
      </c>
      <c r="X1106" s="92">
        <v>23560</v>
      </c>
      <c r="Y1106" s="92">
        <v>1551</v>
      </c>
    </row>
    <row r="1107" spans="1:25">
      <c r="A1107" s="83" t="s">
        <v>112</v>
      </c>
      <c r="B1107" s="85">
        <v>43291</v>
      </c>
      <c r="C1107" s="86" t="s">
        <v>443</v>
      </c>
      <c r="D1107" s="87" t="s">
        <v>444</v>
      </c>
      <c r="E1107" s="92">
        <v>60941</v>
      </c>
      <c r="F1107" s="92">
        <v>55739</v>
      </c>
      <c r="G1107" s="92">
        <v>56211</v>
      </c>
      <c r="H1107" s="92">
        <v>472</v>
      </c>
      <c r="I1107" s="92">
        <v>22798</v>
      </c>
      <c r="J1107" s="92">
        <v>14825</v>
      </c>
      <c r="M1107" s="92">
        <v>6119</v>
      </c>
      <c r="N1107" s="92">
        <v>1958</v>
      </c>
      <c r="O1107" s="92">
        <v>9511</v>
      </c>
      <c r="P1107" s="92">
        <v>1000</v>
      </c>
      <c r="R1107" s="92">
        <v>-276</v>
      </c>
      <c r="T1107" s="92">
        <v>-52783</v>
      </c>
      <c r="U1107" s="92">
        <v>363</v>
      </c>
      <c r="V1107" s="92">
        <v>-5298</v>
      </c>
      <c r="W1107" s="92">
        <v>13524</v>
      </c>
      <c r="X1107" s="92">
        <v>21773</v>
      </c>
      <c r="Y1107" s="92">
        <v>1643</v>
      </c>
    </row>
    <row r="1108" spans="1:25">
      <c r="A1108" s="83" t="s">
        <v>112</v>
      </c>
      <c r="B1108" s="85">
        <v>43292</v>
      </c>
      <c r="C1108" s="86" t="s">
        <v>443</v>
      </c>
      <c r="D1108" s="87" t="s">
        <v>444</v>
      </c>
      <c r="E1108" s="92">
        <v>62969</v>
      </c>
      <c r="F1108" s="92">
        <v>60988</v>
      </c>
      <c r="G1108" s="92">
        <v>36168</v>
      </c>
      <c r="H1108" s="92">
        <v>-24820</v>
      </c>
      <c r="I1108" s="92">
        <v>28400</v>
      </c>
      <c r="J1108" s="92">
        <v>15909</v>
      </c>
      <c r="M1108" s="92">
        <v>6898</v>
      </c>
      <c r="N1108" s="92">
        <v>1933</v>
      </c>
      <c r="O1108" s="92">
        <v>281</v>
      </c>
      <c r="P1108" s="92">
        <v>1088</v>
      </c>
      <c r="R1108" s="92">
        <v>-2475</v>
      </c>
      <c r="T1108" s="92">
        <v>-55095</v>
      </c>
      <c r="U1108" s="92">
        <v>267</v>
      </c>
      <c r="V1108" s="92">
        <v>-6420</v>
      </c>
      <c r="W1108" s="92">
        <v>9600</v>
      </c>
      <c r="X1108" s="92">
        <v>27136</v>
      </c>
      <c r="Y1108" s="92">
        <v>2167</v>
      </c>
    </row>
    <row r="1109" spans="1:25">
      <c r="A1109" s="83" t="s">
        <v>112</v>
      </c>
      <c r="B1109" s="85">
        <v>43293</v>
      </c>
      <c r="C1109" s="86" t="s">
        <v>443</v>
      </c>
      <c r="D1109" s="87" t="s">
        <v>444</v>
      </c>
      <c r="E1109" s="92">
        <v>66790</v>
      </c>
      <c r="F1109" s="92">
        <v>66286</v>
      </c>
      <c r="G1109" s="92">
        <v>40500</v>
      </c>
      <c r="H1109" s="92">
        <v>-25786</v>
      </c>
      <c r="I1109" s="92">
        <v>32930</v>
      </c>
      <c r="J1109" s="92">
        <v>15526</v>
      </c>
      <c r="M1109" s="92">
        <v>6305</v>
      </c>
      <c r="N1109" s="92">
        <v>2004</v>
      </c>
      <c r="O1109" s="92">
        <v>55</v>
      </c>
      <c r="P1109" s="92">
        <v>1061</v>
      </c>
      <c r="R1109" s="92">
        <v>-2270</v>
      </c>
      <c r="T1109" s="92">
        <v>-56213</v>
      </c>
      <c r="U1109" s="92">
        <v>181</v>
      </c>
      <c r="V1109" s="92">
        <v>-6753</v>
      </c>
      <c r="W1109" s="92">
        <v>5357</v>
      </c>
      <c r="X1109" s="92">
        <v>31377</v>
      </c>
      <c r="Y1109" s="92">
        <v>2535</v>
      </c>
    </row>
    <row r="1110" spans="1:25">
      <c r="A1110" s="83" t="s">
        <v>112</v>
      </c>
      <c r="B1110" s="85">
        <v>43294</v>
      </c>
      <c r="C1110" s="86" t="s">
        <v>443</v>
      </c>
      <c r="D1110" s="87" t="s">
        <v>444</v>
      </c>
      <c r="E1110" s="92">
        <v>68721</v>
      </c>
      <c r="F1110" s="92">
        <v>66923</v>
      </c>
      <c r="G1110" s="92">
        <v>42167</v>
      </c>
      <c r="H1110" s="92">
        <v>-24756</v>
      </c>
      <c r="I1110" s="92">
        <v>32675</v>
      </c>
      <c r="J1110" s="92">
        <v>15649</v>
      </c>
      <c r="M1110" s="92">
        <v>5829</v>
      </c>
      <c r="N1110" s="92">
        <v>1674</v>
      </c>
      <c r="O1110" s="92">
        <v>3558</v>
      </c>
      <c r="P1110" s="92">
        <v>1194</v>
      </c>
      <c r="R1110" s="92">
        <v>-1588</v>
      </c>
      <c r="T1110" s="92">
        <v>-55874</v>
      </c>
      <c r="U1110" s="92">
        <v>260</v>
      </c>
      <c r="V1110" s="92">
        <v>-6912</v>
      </c>
      <c r="W1110" s="92">
        <v>6321</v>
      </c>
      <c r="X1110" s="92">
        <v>31175</v>
      </c>
      <c r="Y1110" s="92">
        <v>1862</v>
      </c>
    </row>
    <row r="1111" spans="1:25">
      <c r="A1111" s="83" t="s">
        <v>112</v>
      </c>
      <c r="B1111" s="85">
        <v>43295</v>
      </c>
      <c r="C1111" s="86" t="s">
        <v>443</v>
      </c>
      <c r="D1111" s="87" t="s">
        <v>444</v>
      </c>
      <c r="E1111" s="92">
        <v>61410</v>
      </c>
      <c r="F1111" s="92">
        <v>62124</v>
      </c>
      <c r="G1111" s="92">
        <v>35968</v>
      </c>
      <c r="H1111" s="92">
        <v>-26156</v>
      </c>
      <c r="I1111" s="92">
        <v>25792</v>
      </c>
      <c r="J1111" s="92">
        <v>14166</v>
      </c>
      <c r="M1111" s="92">
        <v>4595</v>
      </c>
      <c r="N1111" s="92">
        <v>1898</v>
      </c>
      <c r="O1111" s="92">
        <v>3409</v>
      </c>
      <c r="P1111" s="92">
        <v>1302</v>
      </c>
      <c r="R1111" s="92">
        <v>-1664</v>
      </c>
      <c r="T1111" s="92">
        <v>-33237</v>
      </c>
      <c r="U1111" s="92">
        <v>304</v>
      </c>
      <c r="V1111" s="92">
        <v>-6073</v>
      </c>
      <c r="W1111" s="92">
        <v>7064</v>
      </c>
      <c r="X1111" s="92">
        <v>24766</v>
      </c>
      <c r="Y1111" s="92">
        <v>1823</v>
      </c>
    </row>
    <row r="1112" spans="1:25">
      <c r="A1112" s="83" t="s">
        <v>112</v>
      </c>
      <c r="B1112" s="85">
        <v>43296</v>
      </c>
      <c r="C1112" s="86" t="s">
        <v>443</v>
      </c>
      <c r="D1112" s="87" t="s">
        <v>444</v>
      </c>
      <c r="E1112" s="92">
        <v>62561</v>
      </c>
      <c r="F1112" s="92">
        <v>54724</v>
      </c>
      <c r="G1112" s="92">
        <v>45306</v>
      </c>
      <c r="H1112" s="92">
        <v>-9418</v>
      </c>
      <c r="I1112" s="92">
        <v>25982</v>
      </c>
      <c r="J1112" s="92">
        <v>13144</v>
      </c>
      <c r="M1112" s="92">
        <v>3628</v>
      </c>
      <c r="N1112" s="92">
        <v>1296</v>
      </c>
      <c r="O1112" s="92">
        <v>174</v>
      </c>
      <c r="P1112" s="92">
        <v>1082</v>
      </c>
      <c r="R1112" s="92">
        <v>-2533</v>
      </c>
      <c r="T1112" s="92">
        <v>-34194</v>
      </c>
      <c r="U1112" s="92">
        <v>71</v>
      </c>
      <c r="V1112" s="92">
        <v>-6004</v>
      </c>
      <c r="W1112" s="92">
        <v>6170</v>
      </c>
      <c r="X1112" s="92">
        <v>24882</v>
      </c>
      <c r="Y1112" s="92">
        <v>2190</v>
      </c>
    </row>
    <row r="1113" spans="1:25">
      <c r="A1113" s="83" t="s">
        <v>112</v>
      </c>
      <c r="B1113" s="85">
        <v>43297</v>
      </c>
      <c r="C1113" s="86" t="s">
        <v>443</v>
      </c>
      <c r="D1113" s="87" t="s">
        <v>444</v>
      </c>
      <c r="E1113" s="92">
        <v>68601</v>
      </c>
      <c r="F1113" s="92">
        <v>63068</v>
      </c>
      <c r="G1113" s="92">
        <v>54138</v>
      </c>
      <c r="H1113" s="92">
        <v>-8930</v>
      </c>
      <c r="I1113" s="92">
        <v>31541</v>
      </c>
      <c r="J1113" s="92">
        <v>13502</v>
      </c>
      <c r="M1113" s="92">
        <v>5606</v>
      </c>
      <c r="N1113" s="92">
        <v>1723</v>
      </c>
      <c r="O1113" s="92">
        <v>736</v>
      </c>
      <c r="P1113" s="92">
        <v>1030</v>
      </c>
      <c r="R1113" s="92">
        <v>-2318</v>
      </c>
      <c r="T1113" s="92">
        <v>-33320</v>
      </c>
      <c r="U1113" s="92">
        <v>139</v>
      </c>
      <c r="V1113" s="92">
        <v>-6440</v>
      </c>
      <c r="W1113" s="92">
        <v>341</v>
      </c>
      <c r="X1113" s="92">
        <v>30144</v>
      </c>
      <c r="Y1113" s="92">
        <v>2524</v>
      </c>
    </row>
    <row r="1114" spans="1:25">
      <c r="A1114" s="83" t="s">
        <v>112</v>
      </c>
      <c r="B1114" s="85">
        <v>43298</v>
      </c>
      <c r="C1114" s="86" t="s">
        <v>443</v>
      </c>
      <c r="D1114" s="87" t="s">
        <v>444</v>
      </c>
      <c r="E1114" s="92">
        <v>68599</v>
      </c>
      <c r="F1114" s="92">
        <v>64045</v>
      </c>
      <c r="G1114" s="92">
        <v>62563</v>
      </c>
      <c r="H1114" s="92">
        <v>-1482</v>
      </c>
      <c r="I1114" s="92">
        <v>30960</v>
      </c>
      <c r="J1114" s="92">
        <v>13241</v>
      </c>
      <c r="M1114" s="92">
        <v>6202</v>
      </c>
      <c r="N1114" s="92">
        <v>1993</v>
      </c>
      <c r="O1114" s="92">
        <v>9107</v>
      </c>
      <c r="P1114" s="92">
        <v>1060</v>
      </c>
      <c r="R1114" s="92">
        <v>-940</v>
      </c>
      <c r="T1114" s="92">
        <v>-28795</v>
      </c>
      <c r="U1114" s="92">
        <v>281</v>
      </c>
      <c r="V1114" s="92">
        <v>-5715</v>
      </c>
      <c r="W1114" s="92">
        <v>1851</v>
      </c>
      <c r="X1114" s="92">
        <v>29516</v>
      </c>
      <c r="Y1114" s="92">
        <v>2330</v>
      </c>
    </row>
    <row r="1115" spans="1:25">
      <c r="A1115" s="83" t="s">
        <v>112</v>
      </c>
      <c r="B1115" s="85">
        <v>43299</v>
      </c>
      <c r="C1115" s="86" t="s">
        <v>443</v>
      </c>
      <c r="D1115" s="87" t="s">
        <v>444</v>
      </c>
      <c r="E1115" s="92">
        <v>65522</v>
      </c>
      <c r="F1115" s="92">
        <v>61396</v>
      </c>
      <c r="G1115" s="92">
        <v>62842</v>
      </c>
      <c r="H1115" s="92">
        <v>1446</v>
      </c>
      <c r="I1115" s="92">
        <v>26277</v>
      </c>
      <c r="J1115" s="92">
        <v>14626</v>
      </c>
      <c r="M1115" s="92">
        <v>6438</v>
      </c>
      <c r="N1115" s="92">
        <v>2000</v>
      </c>
      <c r="O1115" s="92">
        <v>12413</v>
      </c>
      <c r="P1115" s="92">
        <v>1088</v>
      </c>
      <c r="R1115" s="92">
        <v>740</v>
      </c>
      <c r="T1115" s="92">
        <v>-26966</v>
      </c>
      <c r="U1115" s="92">
        <v>345</v>
      </c>
      <c r="V1115" s="92">
        <v>-4955</v>
      </c>
      <c r="W1115" s="92">
        <v>5044</v>
      </c>
      <c r="X1115" s="92">
        <v>25164</v>
      </c>
      <c r="Y1115" s="92">
        <v>2074</v>
      </c>
    </row>
    <row r="1116" spans="1:25">
      <c r="A1116" s="83" t="s">
        <v>112</v>
      </c>
      <c r="B1116" s="85">
        <v>43300</v>
      </c>
      <c r="C1116" s="86" t="s">
        <v>443</v>
      </c>
      <c r="D1116" s="87" t="s">
        <v>444</v>
      </c>
      <c r="E1116" s="92">
        <v>63084</v>
      </c>
      <c r="F1116" s="92">
        <v>57270</v>
      </c>
      <c r="G1116" s="92">
        <v>66601</v>
      </c>
      <c r="H1116" s="92">
        <v>9331</v>
      </c>
      <c r="I1116" s="92">
        <v>28120</v>
      </c>
      <c r="J1116" s="92">
        <v>15200</v>
      </c>
      <c r="M1116" s="92">
        <v>6852</v>
      </c>
      <c r="N1116" s="92">
        <v>2021</v>
      </c>
      <c r="O1116" s="92">
        <v>13340</v>
      </c>
      <c r="P1116" s="92">
        <v>1068</v>
      </c>
      <c r="R1116" s="92">
        <v>912</v>
      </c>
      <c r="T1116" s="92">
        <v>-23255</v>
      </c>
      <c r="U1116" s="92">
        <v>352</v>
      </c>
      <c r="V1116" s="92">
        <v>-4598</v>
      </c>
      <c r="W1116" s="92">
        <v>7283</v>
      </c>
      <c r="X1116" s="92">
        <v>26700</v>
      </c>
      <c r="Y1116" s="92">
        <v>2003</v>
      </c>
    </row>
    <row r="1117" spans="1:25">
      <c r="A1117" s="83" t="s">
        <v>112</v>
      </c>
      <c r="B1117" s="85">
        <v>43301</v>
      </c>
      <c r="C1117" s="86" t="s">
        <v>443</v>
      </c>
      <c r="D1117" s="87" t="s">
        <v>444</v>
      </c>
      <c r="E1117" s="92">
        <v>59720</v>
      </c>
      <c r="F1117" s="92">
        <v>53639</v>
      </c>
      <c r="G1117" s="92">
        <v>62385</v>
      </c>
      <c r="H1117" s="92">
        <v>8746</v>
      </c>
      <c r="I1117" s="92">
        <v>30691</v>
      </c>
      <c r="J1117" s="92">
        <v>13295</v>
      </c>
      <c r="M1117" s="92">
        <v>7884</v>
      </c>
      <c r="N1117" s="92">
        <v>2017</v>
      </c>
      <c r="O1117" s="92">
        <v>7393</v>
      </c>
      <c r="P1117" s="92">
        <v>1105</v>
      </c>
      <c r="R1117" s="92">
        <v>-403</v>
      </c>
      <c r="T1117" s="92">
        <v>-21870</v>
      </c>
      <c r="U1117" s="92">
        <v>356</v>
      </c>
      <c r="V1117" s="92">
        <v>-4455</v>
      </c>
      <c r="W1117" s="92">
        <v>4251</v>
      </c>
      <c r="X1117" s="92">
        <v>29345</v>
      </c>
      <c r="Y1117" s="92">
        <v>1522</v>
      </c>
    </row>
    <row r="1118" spans="1:25">
      <c r="A1118" s="83" t="s">
        <v>112</v>
      </c>
      <c r="B1118" s="85">
        <v>43302</v>
      </c>
      <c r="C1118" s="86" t="s">
        <v>443</v>
      </c>
      <c r="D1118" s="87" t="s">
        <v>444</v>
      </c>
      <c r="E1118" s="92">
        <v>54823</v>
      </c>
      <c r="F1118" s="92">
        <v>49259</v>
      </c>
      <c r="G1118" s="92">
        <v>57375</v>
      </c>
      <c r="H1118" s="92">
        <v>8116</v>
      </c>
      <c r="I1118" s="92">
        <v>30563</v>
      </c>
      <c r="J1118" s="92">
        <v>15316</v>
      </c>
      <c r="M1118" s="92">
        <v>6463</v>
      </c>
      <c r="N1118" s="92">
        <v>2030</v>
      </c>
      <c r="O1118" s="92">
        <v>1826</v>
      </c>
      <c r="P1118" s="92">
        <v>1177</v>
      </c>
      <c r="R1118" s="92">
        <v>-1325</v>
      </c>
      <c r="T1118" s="92">
        <v>-21597</v>
      </c>
      <c r="U1118" s="92">
        <v>295</v>
      </c>
      <c r="V1118" s="92">
        <v>-5542</v>
      </c>
      <c r="W1118" s="92">
        <v>5105</v>
      </c>
      <c r="X1118" s="92">
        <v>29351</v>
      </c>
      <c r="Y1118" s="92">
        <v>1829</v>
      </c>
    </row>
    <row r="1119" spans="1:25">
      <c r="A1119" s="83" t="s">
        <v>112</v>
      </c>
      <c r="B1119" s="85">
        <v>43303</v>
      </c>
      <c r="C1119" s="86" t="s">
        <v>443</v>
      </c>
      <c r="D1119" s="87" t="s">
        <v>444</v>
      </c>
      <c r="E1119" s="92">
        <v>58597</v>
      </c>
      <c r="F1119" s="92">
        <v>50094</v>
      </c>
      <c r="G1119" s="92">
        <v>48116</v>
      </c>
      <c r="H1119" s="92">
        <v>-1978</v>
      </c>
      <c r="I1119" s="92">
        <v>24892</v>
      </c>
      <c r="J1119" s="92">
        <v>13758</v>
      </c>
      <c r="M1119" s="92">
        <v>5894</v>
      </c>
      <c r="N1119" s="92">
        <v>1881</v>
      </c>
      <c r="O1119" s="92">
        <v>333</v>
      </c>
      <c r="P1119" s="92">
        <v>1358</v>
      </c>
      <c r="R1119" s="92">
        <v>-1910</v>
      </c>
      <c r="T1119" s="92">
        <v>-19632</v>
      </c>
      <c r="U1119" s="92">
        <v>61</v>
      </c>
      <c r="V1119" s="92">
        <v>-5147</v>
      </c>
      <c r="W1119" s="92">
        <v>-664</v>
      </c>
      <c r="X1119" s="92">
        <v>23901</v>
      </c>
      <c r="Y1119" s="92">
        <v>1414</v>
      </c>
    </row>
    <row r="1120" spans="1:25">
      <c r="A1120" s="83" t="s">
        <v>112</v>
      </c>
      <c r="B1120" s="85">
        <v>43304</v>
      </c>
      <c r="C1120" s="86" t="s">
        <v>443</v>
      </c>
      <c r="D1120" s="87" t="s">
        <v>444</v>
      </c>
      <c r="E1120" s="92">
        <v>67657</v>
      </c>
      <c r="F1120" s="92">
        <v>60478</v>
      </c>
      <c r="G1120" s="92">
        <v>55341</v>
      </c>
      <c r="H1120" s="92">
        <v>-5137</v>
      </c>
      <c r="I1120" s="92">
        <v>29291</v>
      </c>
      <c r="J1120" s="92">
        <v>14866</v>
      </c>
      <c r="M1120" s="92">
        <v>8126</v>
      </c>
      <c r="N1120" s="92">
        <v>1689</v>
      </c>
      <c r="O1120" s="92">
        <v>256</v>
      </c>
      <c r="P1120" s="92">
        <v>1113</v>
      </c>
      <c r="R1120" s="92">
        <v>-2578</v>
      </c>
      <c r="T1120" s="92">
        <v>-26330</v>
      </c>
      <c r="U1120" s="92">
        <v>74</v>
      </c>
      <c r="V1120" s="92">
        <v>-6503</v>
      </c>
      <c r="W1120" s="92">
        <v>755</v>
      </c>
      <c r="X1120" s="92">
        <v>27855</v>
      </c>
      <c r="Y1120" s="92">
        <v>1590</v>
      </c>
    </row>
    <row r="1121" spans="1:25">
      <c r="A1121" s="83" t="s">
        <v>112</v>
      </c>
      <c r="B1121" s="85">
        <v>43305</v>
      </c>
      <c r="C1121" s="86" t="s">
        <v>443</v>
      </c>
      <c r="D1121" s="87" t="s">
        <v>444</v>
      </c>
      <c r="E1121" s="92">
        <v>69058</v>
      </c>
      <c r="F1121" s="92">
        <v>63144</v>
      </c>
      <c r="G1121" s="92">
        <v>55342</v>
      </c>
      <c r="H1121" s="92">
        <v>-7802</v>
      </c>
      <c r="I1121" s="92">
        <v>29533</v>
      </c>
      <c r="J1121" s="92">
        <v>14064</v>
      </c>
      <c r="M1121" s="92">
        <v>5618</v>
      </c>
      <c r="N1121" s="92">
        <v>1763</v>
      </c>
      <c r="O1121" s="92">
        <v>3295</v>
      </c>
      <c r="P1121" s="92">
        <v>1069</v>
      </c>
      <c r="R1121" s="92">
        <v>-1720</v>
      </c>
      <c r="T1121" s="92">
        <v>-35223</v>
      </c>
      <c r="U1121" s="92">
        <v>-64</v>
      </c>
      <c r="V1121" s="92">
        <v>-6167</v>
      </c>
      <c r="W1121" s="92">
        <v>5286</v>
      </c>
      <c r="X1121" s="92">
        <v>28046</v>
      </c>
      <c r="Y1121" s="92">
        <v>2040</v>
      </c>
    </row>
    <row r="1122" spans="1:25">
      <c r="A1122" s="83" t="s">
        <v>112</v>
      </c>
      <c r="B1122" s="85">
        <v>43306</v>
      </c>
      <c r="C1122" s="86" t="s">
        <v>443</v>
      </c>
      <c r="D1122" s="87" t="s">
        <v>444</v>
      </c>
      <c r="E1122" s="92">
        <v>69315</v>
      </c>
      <c r="F1122" s="92">
        <v>63907</v>
      </c>
      <c r="G1122" s="92">
        <v>55664</v>
      </c>
      <c r="H1122" s="92">
        <v>-8243</v>
      </c>
      <c r="I1122" s="92">
        <v>29693</v>
      </c>
      <c r="J1122" s="92">
        <v>15213</v>
      </c>
      <c r="M1122" s="92">
        <v>6022</v>
      </c>
      <c r="N1122" s="92">
        <v>1901</v>
      </c>
      <c r="O1122" s="92">
        <v>1765</v>
      </c>
      <c r="P1122" s="92">
        <v>1070</v>
      </c>
      <c r="R1122" s="92">
        <v>-2299</v>
      </c>
      <c r="T1122" s="92">
        <v>-31855</v>
      </c>
      <c r="U1122" s="92">
        <v>-55</v>
      </c>
      <c r="V1122" s="92">
        <v>-6130</v>
      </c>
      <c r="W1122" s="92">
        <v>2074</v>
      </c>
      <c r="X1122" s="92">
        <v>28159</v>
      </c>
      <c r="Y1122" s="92">
        <v>1897</v>
      </c>
    </row>
    <row r="1123" spans="1:25">
      <c r="A1123" s="83" t="s">
        <v>112</v>
      </c>
      <c r="B1123" s="85">
        <v>43307</v>
      </c>
      <c r="C1123" s="86" t="s">
        <v>443</v>
      </c>
      <c r="D1123" s="87" t="s">
        <v>444</v>
      </c>
      <c r="E1123" s="92">
        <v>69180</v>
      </c>
      <c r="F1123" s="92">
        <v>64487</v>
      </c>
      <c r="G1123" s="92">
        <v>60194</v>
      </c>
      <c r="H1123" s="92">
        <v>-4293</v>
      </c>
      <c r="I1123" s="92">
        <v>32962</v>
      </c>
      <c r="J1123" s="92">
        <v>14638</v>
      </c>
      <c r="M1123" s="92">
        <v>6065</v>
      </c>
      <c r="N1123" s="92">
        <v>1892</v>
      </c>
      <c r="O1123" s="92">
        <v>3582</v>
      </c>
      <c r="P1123" s="92">
        <v>1055</v>
      </c>
      <c r="R1123" s="92">
        <v>-1540</v>
      </c>
      <c r="T1123" s="92">
        <v>-29258</v>
      </c>
      <c r="U1123" s="92">
        <v>119</v>
      </c>
      <c r="V1123" s="92">
        <v>-6204</v>
      </c>
      <c r="W1123" s="92">
        <v>-16</v>
      </c>
      <c r="X1123" s="92">
        <v>31159</v>
      </c>
      <c r="Y1123" s="92">
        <v>1495</v>
      </c>
    </row>
    <row r="1124" spans="1:25">
      <c r="A1124" s="83" t="s">
        <v>112</v>
      </c>
      <c r="B1124" s="85">
        <v>43308</v>
      </c>
      <c r="C1124" s="86" t="s">
        <v>443</v>
      </c>
      <c r="D1124" s="87" t="s">
        <v>444</v>
      </c>
      <c r="E1124" s="92">
        <v>66800</v>
      </c>
      <c r="F1124" s="92">
        <v>61459</v>
      </c>
      <c r="G1124" s="92">
        <v>53968</v>
      </c>
      <c r="H1124" s="92">
        <v>-7491</v>
      </c>
      <c r="I1124" s="92">
        <v>27815</v>
      </c>
      <c r="J1124" s="92">
        <v>14677</v>
      </c>
      <c r="M1124" s="92">
        <v>4026</v>
      </c>
      <c r="N1124" s="92">
        <v>1944</v>
      </c>
      <c r="O1124" s="92">
        <v>4407</v>
      </c>
      <c r="P1124" s="92">
        <v>1099</v>
      </c>
      <c r="R1124" s="92">
        <v>-1180</v>
      </c>
      <c r="T1124" s="92">
        <v>-31500</v>
      </c>
      <c r="U1124" s="92">
        <v>230</v>
      </c>
      <c r="V1124" s="92">
        <v>-6103</v>
      </c>
      <c r="W1124" s="92">
        <v>3433</v>
      </c>
      <c r="X1124" s="92">
        <v>26400</v>
      </c>
      <c r="Y1124" s="92">
        <v>1229</v>
      </c>
    </row>
    <row r="1125" spans="1:25">
      <c r="A1125" s="83" t="s">
        <v>112</v>
      </c>
      <c r="B1125" s="85">
        <v>43309</v>
      </c>
      <c r="C1125" s="86" t="s">
        <v>443</v>
      </c>
      <c r="D1125" s="87" t="s">
        <v>444</v>
      </c>
      <c r="E1125" s="92">
        <v>61946</v>
      </c>
      <c r="F1125" s="92">
        <v>55976</v>
      </c>
      <c r="G1125" s="92">
        <v>54324</v>
      </c>
      <c r="H1125" s="92">
        <v>-1652</v>
      </c>
      <c r="I1125" s="92">
        <v>28450</v>
      </c>
      <c r="J1125" s="92">
        <v>14853</v>
      </c>
      <c r="M1125" s="92">
        <v>3485</v>
      </c>
      <c r="N1125" s="92">
        <v>1952</v>
      </c>
      <c r="O1125" s="92">
        <v>4492</v>
      </c>
      <c r="P1125" s="92">
        <v>1092</v>
      </c>
      <c r="R1125" s="92">
        <v>-1122</v>
      </c>
      <c r="T1125" s="92">
        <v>-25327</v>
      </c>
      <c r="U1125" s="92">
        <v>247</v>
      </c>
      <c r="V1125" s="92">
        <v>-5601</v>
      </c>
      <c r="W1125" s="92">
        <v>1501</v>
      </c>
      <c r="X1125" s="92">
        <v>27234</v>
      </c>
      <c r="Y1125" s="92">
        <v>1369</v>
      </c>
    </row>
    <row r="1126" spans="1:25">
      <c r="A1126" s="83" t="s">
        <v>112</v>
      </c>
      <c r="B1126" s="85">
        <v>43310</v>
      </c>
      <c r="C1126" s="86" t="s">
        <v>443</v>
      </c>
      <c r="D1126" s="87" t="s">
        <v>444</v>
      </c>
      <c r="E1126" s="92">
        <v>61122</v>
      </c>
      <c r="F1126" s="92">
        <v>56433</v>
      </c>
      <c r="G1126" s="92">
        <v>53898</v>
      </c>
      <c r="H1126" s="92">
        <v>-2535</v>
      </c>
      <c r="I1126" s="92">
        <v>30852</v>
      </c>
      <c r="J1126" s="92">
        <v>15287</v>
      </c>
      <c r="M1126" s="92">
        <v>3846</v>
      </c>
      <c r="N1126" s="92">
        <v>1813</v>
      </c>
      <c r="O1126" s="92">
        <v>1143</v>
      </c>
      <c r="P1126" s="92">
        <v>957</v>
      </c>
      <c r="R1126" s="92">
        <v>-1301</v>
      </c>
      <c r="T1126" s="92">
        <v>-25108</v>
      </c>
      <c r="U1126" s="92">
        <v>66</v>
      </c>
      <c r="V1126" s="92">
        <v>-5552</v>
      </c>
      <c r="W1126" s="92">
        <v>-2349</v>
      </c>
      <c r="X1126" s="92">
        <v>29350</v>
      </c>
      <c r="Y1126" s="92">
        <v>2360</v>
      </c>
    </row>
    <row r="1127" spans="1:25">
      <c r="A1127" s="83" t="s">
        <v>112</v>
      </c>
      <c r="B1127" s="85">
        <v>43311</v>
      </c>
      <c r="C1127" s="86" t="s">
        <v>443</v>
      </c>
      <c r="D1127" s="87" t="s">
        <v>444</v>
      </c>
      <c r="E1127" s="92">
        <v>67724</v>
      </c>
      <c r="F1127" s="92">
        <v>59873</v>
      </c>
      <c r="G1127" s="92">
        <v>54786</v>
      </c>
      <c r="H1127" s="92">
        <v>-5087</v>
      </c>
      <c r="I1127" s="92">
        <v>33623</v>
      </c>
      <c r="J1127" s="92">
        <v>12490</v>
      </c>
      <c r="M1127" s="92">
        <v>5236</v>
      </c>
      <c r="N1127" s="92">
        <v>1465</v>
      </c>
      <c r="O1127" s="92">
        <v>831</v>
      </c>
      <c r="P1127" s="92">
        <v>1141</v>
      </c>
      <c r="R1127" s="92">
        <v>-1392</v>
      </c>
      <c r="T1127" s="92">
        <v>-28671</v>
      </c>
      <c r="U1127" s="92">
        <v>24</v>
      </c>
      <c r="V1127" s="92">
        <v>-6190</v>
      </c>
      <c r="W1127" s="92">
        <v>-2265</v>
      </c>
      <c r="X1127" s="92">
        <v>31700</v>
      </c>
      <c r="Y1127" s="92">
        <v>1707</v>
      </c>
    </row>
    <row r="1128" spans="1:25">
      <c r="A1128" s="83" t="s">
        <v>112</v>
      </c>
      <c r="B1128" s="85">
        <v>43312</v>
      </c>
      <c r="C1128" s="86" t="s">
        <v>443</v>
      </c>
      <c r="D1128" s="87" t="s">
        <v>444</v>
      </c>
      <c r="E1128" s="92">
        <v>69270</v>
      </c>
      <c r="F1128" s="92">
        <v>60174</v>
      </c>
      <c r="G1128" s="92">
        <v>58293</v>
      </c>
      <c r="H1128" s="92">
        <v>-1881</v>
      </c>
      <c r="I1128" s="92">
        <v>32275</v>
      </c>
      <c r="J1128" s="92">
        <v>13037</v>
      </c>
      <c r="M1128" s="92">
        <v>3092</v>
      </c>
      <c r="N1128" s="92">
        <v>1225</v>
      </c>
      <c r="O1128" s="92">
        <v>7572</v>
      </c>
      <c r="P1128" s="92">
        <v>1092</v>
      </c>
      <c r="R1128" s="92">
        <v>-303</v>
      </c>
      <c r="T1128" s="92">
        <v>-31645</v>
      </c>
      <c r="U1128" s="92">
        <v>159</v>
      </c>
      <c r="V1128" s="92">
        <v>-5765</v>
      </c>
      <c r="W1128" s="92">
        <v>3288</v>
      </c>
      <c r="X1128" s="92">
        <v>30597</v>
      </c>
      <c r="Y1128" s="92">
        <v>1799</v>
      </c>
    </row>
    <row r="1129" spans="1:25">
      <c r="A1129" s="83" t="s">
        <v>112</v>
      </c>
      <c r="B1129" s="85">
        <v>43313</v>
      </c>
      <c r="C1129" s="86" t="s">
        <v>443</v>
      </c>
      <c r="D1129" s="87" t="s">
        <v>444</v>
      </c>
      <c r="E1129" s="92">
        <v>65014</v>
      </c>
      <c r="F1129" s="92">
        <v>59996</v>
      </c>
      <c r="G1129" s="92">
        <v>65455</v>
      </c>
      <c r="H1129" s="92">
        <v>5459</v>
      </c>
      <c r="I1129" s="92">
        <v>32666</v>
      </c>
      <c r="J1129" s="92">
        <v>14906</v>
      </c>
      <c r="M1129" s="92">
        <v>3284</v>
      </c>
      <c r="N1129" s="92">
        <v>1834</v>
      </c>
      <c r="O1129" s="92">
        <v>11636</v>
      </c>
      <c r="P1129" s="92">
        <v>1129</v>
      </c>
      <c r="R1129" s="92">
        <v>994</v>
      </c>
      <c r="T1129" s="92">
        <v>-29649</v>
      </c>
      <c r="U1129" s="92">
        <v>115</v>
      </c>
      <c r="V1129" s="92">
        <v>-4844</v>
      </c>
      <c r="W1129" s="92">
        <v>6650</v>
      </c>
      <c r="X1129" s="92">
        <v>31102</v>
      </c>
      <c r="Y1129" s="92">
        <v>1091</v>
      </c>
    </row>
    <row r="1130" spans="1:25">
      <c r="A1130" s="83" t="s">
        <v>112</v>
      </c>
      <c r="B1130" s="85">
        <v>43314</v>
      </c>
      <c r="C1130" s="86" t="s">
        <v>443</v>
      </c>
      <c r="D1130" s="87" t="s">
        <v>444</v>
      </c>
      <c r="E1130" s="92">
        <v>60057</v>
      </c>
      <c r="F1130" s="92">
        <v>56310</v>
      </c>
      <c r="G1130" s="92">
        <v>66500</v>
      </c>
      <c r="H1130" s="92">
        <v>10190</v>
      </c>
      <c r="I1130" s="92">
        <v>30383</v>
      </c>
      <c r="J1130" s="92">
        <v>15640</v>
      </c>
      <c r="M1130" s="92">
        <v>3160</v>
      </c>
      <c r="N1130" s="92">
        <v>1868</v>
      </c>
      <c r="O1130" s="92">
        <v>14415</v>
      </c>
      <c r="P1130" s="92">
        <v>1034</v>
      </c>
      <c r="R1130" s="92">
        <v>1080</v>
      </c>
      <c r="T1130" s="92">
        <v>-23688</v>
      </c>
      <c r="U1130" s="92">
        <v>130</v>
      </c>
      <c r="V1130" s="92">
        <v>-3922</v>
      </c>
      <c r="W1130" s="92">
        <v>6603</v>
      </c>
      <c r="X1130" s="92">
        <v>28809</v>
      </c>
      <c r="Y1130" s="92">
        <v>1166</v>
      </c>
    </row>
    <row r="1131" spans="1:25">
      <c r="A1131" s="83" t="s">
        <v>112</v>
      </c>
      <c r="B1131" s="85">
        <v>43315</v>
      </c>
      <c r="C1131" s="86" t="s">
        <v>443</v>
      </c>
      <c r="D1131" s="87" t="s">
        <v>444</v>
      </c>
      <c r="E1131" s="92">
        <v>57910</v>
      </c>
      <c r="F1131" s="92">
        <v>53747</v>
      </c>
      <c r="G1131" s="92">
        <v>64738</v>
      </c>
      <c r="H1131" s="92">
        <v>10991</v>
      </c>
      <c r="I1131" s="92">
        <v>32382</v>
      </c>
      <c r="J1131" s="92">
        <v>12554</v>
      </c>
      <c r="M1131" s="92">
        <v>3642</v>
      </c>
      <c r="N1131" s="92">
        <v>1954</v>
      </c>
      <c r="O1131" s="92">
        <v>13099</v>
      </c>
      <c r="P1131" s="92">
        <v>1107</v>
      </c>
      <c r="R1131" s="92">
        <v>622</v>
      </c>
      <c r="T1131" s="92">
        <v>-20042</v>
      </c>
      <c r="U1131" s="92">
        <v>204</v>
      </c>
      <c r="V1131" s="92">
        <v>-3956</v>
      </c>
      <c r="W1131" s="92">
        <v>2689</v>
      </c>
      <c r="X1131" s="92">
        <v>30749</v>
      </c>
      <c r="Y1131" s="92">
        <v>725</v>
      </c>
    </row>
    <row r="1132" spans="1:25">
      <c r="A1132" s="83" t="s">
        <v>112</v>
      </c>
      <c r="B1132" s="85">
        <v>43316</v>
      </c>
      <c r="C1132" s="86" t="s">
        <v>443</v>
      </c>
      <c r="D1132" s="87" t="s">
        <v>444</v>
      </c>
      <c r="E1132" s="92">
        <v>54423</v>
      </c>
      <c r="F1132" s="92">
        <v>50060</v>
      </c>
      <c r="G1132" s="92">
        <v>56213</v>
      </c>
      <c r="H1132" s="92">
        <v>6153</v>
      </c>
      <c r="I1132" s="92">
        <v>31650</v>
      </c>
      <c r="J1132" s="92">
        <v>15305</v>
      </c>
      <c r="M1132" s="92">
        <v>3821</v>
      </c>
      <c r="N1132" s="92">
        <v>1764</v>
      </c>
      <c r="O1132" s="92">
        <v>2336</v>
      </c>
      <c r="P1132" s="92">
        <v>1337</v>
      </c>
      <c r="R1132" s="92">
        <v>-1789</v>
      </c>
      <c r="T1132" s="92">
        <v>-18524</v>
      </c>
      <c r="U1132" s="92">
        <v>178</v>
      </c>
      <c r="V1132" s="92">
        <v>-4950</v>
      </c>
      <c r="W1132" s="92">
        <v>331</v>
      </c>
      <c r="X1132" s="92">
        <v>30004</v>
      </c>
      <c r="Y1132" s="92">
        <v>903</v>
      </c>
    </row>
    <row r="1133" spans="1:25">
      <c r="A1133" s="83" t="s">
        <v>112</v>
      </c>
      <c r="B1133" s="85">
        <v>43317</v>
      </c>
      <c r="C1133" s="86" t="s">
        <v>443</v>
      </c>
      <c r="D1133" s="87" t="s">
        <v>444</v>
      </c>
      <c r="E1133" s="92">
        <v>54739</v>
      </c>
      <c r="F1133" s="92">
        <v>49761</v>
      </c>
      <c r="G1133" s="92">
        <v>48643</v>
      </c>
      <c r="H1133" s="92">
        <v>-1118</v>
      </c>
      <c r="I1133" s="92">
        <v>26266</v>
      </c>
      <c r="J1133" s="92">
        <v>15144</v>
      </c>
      <c r="M1133" s="92">
        <v>3403</v>
      </c>
      <c r="N1133" s="92">
        <v>1855</v>
      </c>
      <c r="O1133" s="92">
        <v>623</v>
      </c>
      <c r="P1133" s="92">
        <v>1352</v>
      </c>
      <c r="R1133" s="92">
        <v>-1650</v>
      </c>
      <c r="T1133" s="92">
        <v>-18723</v>
      </c>
      <c r="U1133" s="92">
        <v>-11</v>
      </c>
      <c r="V1133" s="92">
        <v>-4789</v>
      </c>
      <c r="W1133" s="92">
        <v>-2472</v>
      </c>
      <c r="X1133" s="92">
        <v>25140</v>
      </c>
      <c r="Y1133" s="92">
        <v>1382</v>
      </c>
    </row>
    <row r="1134" spans="1:25">
      <c r="A1134" s="83" t="s">
        <v>112</v>
      </c>
      <c r="B1134" s="85">
        <v>43318</v>
      </c>
      <c r="C1134" s="86" t="s">
        <v>443</v>
      </c>
      <c r="D1134" s="87" t="s">
        <v>444</v>
      </c>
      <c r="E1134" s="92">
        <v>64945</v>
      </c>
      <c r="F1134" s="92">
        <v>58247</v>
      </c>
      <c r="G1134" s="92">
        <v>54179</v>
      </c>
      <c r="H1134" s="92">
        <v>-4068</v>
      </c>
      <c r="I1134" s="92">
        <v>32307</v>
      </c>
      <c r="J1134" s="92">
        <v>15560</v>
      </c>
      <c r="M1134" s="92">
        <v>3291</v>
      </c>
      <c r="N1134" s="92">
        <v>1747</v>
      </c>
      <c r="O1134" s="92">
        <v>104</v>
      </c>
      <c r="P1134" s="92">
        <v>1170</v>
      </c>
      <c r="R1134" s="92">
        <v>-2229</v>
      </c>
      <c r="T1134" s="92">
        <v>-24414</v>
      </c>
      <c r="U1134" s="92">
        <v>-34</v>
      </c>
      <c r="V1134" s="92">
        <v>-5436</v>
      </c>
      <c r="W1134" s="92">
        <v>-3206</v>
      </c>
      <c r="X1134" s="92">
        <v>30569</v>
      </c>
      <c r="Y1134" s="92">
        <v>682</v>
      </c>
    </row>
    <row r="1135" spans="1:25">
      <c r="A1135" s="83" t="s">
        <v>112</v>
      </c>
      <c r="B1135" s="85">
        <v>43319</v>
      </c>
      <c r="C1135" s="86" t="s">
        <v>443</v>
      </c>
      <c r="D1135" s="87" t="s">
        <v>444</v>
      </c>
      <c r="E1135" s="92">
        <v>68892</v>
      </c>
      <c r="F1135" s="92">
        <v>61900</v>
      </c>
      <c r="G1135" s="92">
        <v>55923</v>
      </c>
      <c r="H1135" s="92">
        <v>-5977</v>
      </c>
      <c r="I1135" s="92">
        <v>33125</v>
      </c>
      <c r="J1135" s="92">
        <v>14553</v>
      </c>
      <c r="M1135" s="92">
        <v>5144</v>
      </c>
      <c r="N1135" s="92">
        <v>1706</v>
      </c>
      <c r="O1135" s="92">
        <v>335</v>
      </c>
      <c r="P1135" s="92">
        <v>1060</v>
      </c>
      <c r="R1135" s="92">
        <v>-1938</v>
      </c>
      <c r="T1135" s="92">
        <v>-23022</v>
      </c>
      <c r="U1135" s="92">
        <v>-119</v>
      </c>
      <c r="V1135" s="92">
        <v>-5852</v>
      </c>
      <c r="W1135" s="92">
        <v>-6896</v>
      </c>
      <c r="X1135" s="92">
        <v>31089</v>
      </c>
      <c r="Y1135" s="92">
        <v>689</v>
      </c>
    </row>
    <row r="1136" spans="1:25">
      <c r="A1136" s="83" t="s">
        <v>112</v>
      </c>
      <c r="B1136" s="85">
        <v>43320</v>
      </c>
      <c r="C1136" s="86" t="s">
        <v>443</v>
      </c>
      <c r="D1136" s="87" t="s">
        <v>444</v>
      </c>
      <c r="E1136" s="92">
        <v>70551</v>
      </c>
      <c r="F1136" s="92">
        <v>63378</v>
      </c>
      <c r="G1136" s="92">
        <v>57169</v>
      </c>
      <c r="H1136" s="92">
        <v>-6209</v>
      </c>
      <c r="I1136" s="92">
        <v>33050</v>
      </c>
      <c r="J1136" s="92">
        <v>14764</v>
      </c>
      <c r="M1136" s="92">
        <v>6284</v>
      </c>
      <c r="N1136" s="92">
        <v>1681</v>
      </c>
      <c r="O1136" s="92">
        <v>375</v>
      </c>
      <c r="P1136" s="92">
        <v>1015</v>
      </c>
      <c r="R1136" s="92">
        <v>-1725</v>
      </c>
      <c r="T1136" s="92">
        <v>-29883</v>
      </c>
      <c r="U1136" s="92">
        <v>-52</v>
      </c>
      <c r="V1136" s="92">
        <v>-6370</v>
      </c>
      <c r="W1136" s="92">
        <v>-1534</v>
      </c>
      <c r="X1136" s="92">
        <v>31080</v>
      </c>
      <c r="Y1136" s="92">
        <v>2275</v>
      </c>
    </row>
    <row r="1137" spans="1:25">
      <c r="A1137" s="83" t="s">
        <v>112</v>
      </c>
      <c r="B1137" s="85">
        <v>43321</v>
      </c>
      <c r="C1137" s="86" t="s">
        <v>443</v>
      </c>
      <c r="D1137" s="87" t="s">
        <v>444</v>
      </c>
      <c r="E1137" s="92">
        <v>71669</v>
      </c>
      <c r="F1137" s="92">
        <v>65321</v>
      </c>
      <c r="G1137" s="92">
        <v>58233</v>
      </c>
      <c r="H1137" s="92">
        <v>-7088</v>
      </c>
      <c r="I1137" s="92">
        <v>33182</v>
      </c>
      <c r="J1137" s="92">
        <v>14995</v>
      </c>
      <c r="M1137" s="92">
        <v>6075</v>
      </c>
      <c r="N1137" s="92">
        <v>1616</v>
      </c>
      <c r="O1137" s="92">
        <v>1372</v>
      </c>
      <c r="P1137" s="92">
        <v>993</v>
      </c>
      <c r="R1137" s="92">
        <v>-1531</v>
      </c>
      <c r="T1137" s="92">
        <v>-31433</v>
      </c>
      <c r="U1137" s="92">
        <v>141</v>
      </c>
      <c r="V1137" s="92">
        <v>-6521</v>
      </c>
      <c r="W1137" s="92">
        <v>81</v>
      </c>
      <c r="X1137" s="92">
        <v>31146</v>
      </c>
      <c r="Y1137" s="92">
        <v>1029</v>
      </c>
    </row>
    <row r="1138" spans="1:25">
      <c r="A1138" s="83" t="s">
        <v>112</v>
      </c>
      <c r="B1138" s="85">
        <v>43322</v>
      </c>
      <c r="C1138" s="86" t="s">
        <v>443</v>
      </c>
      <c r="D1138" s="87" t="s">
        <v>444</v>
      </c>
      <c r="E1138" s="92">
        <v>68236</v>
      </c>
      <c r="F1138" s="92">
        <v>63403</v>
      </c>
      <c r="G1138" s="92">
        <v>64629</v>
      </c>
      <c r="H1138" s="92">
        <v>1226</v>
      </c>
      <c r="I1138" s="92">
        <v>33009</v>
      </c>
      <c r="J1138" s="92">
        <v>0</v>
      </c>
      <c r="M1138" s="92">
        <v>5142</v>
      </c>
      <c r="N1138" s="92">
        <v>1500</v>
      </c>
      <c r="O1138" s="92">
        <v>5609</v>
      </c>
      <c r="P1138" s="92">
        <v>1119</v>
      </c>
      <c r="R1138" s="92">
        <v>-199</v>
      </c>
      <c r="T1138" s="92">
        <v>-86766</v>
      </c>
      <c r="U1138" s="92">
        <v>449</v>
      </c>
      <c r="V1138" s="92">
        <v>-5989</v>
      </c>
      <c r="W1138" s="92">
        <v>5179</v>
      </c>
      <c r="X1138" s="92">
        <v>31133</v>
      </c>
      <c r="Y1138" s="92">
        <v>1169</v>
      </c>
    </row>
    <row r="1139" spans="1:25">
      <c r="A1139" s="83" t="s">
        <v>112</v>
      </c>
      <c r="B1139" s="85">
        <v>43323</v>
      </c>
      <c r="C1139" s="86" t="s">
        <v>443</v>
      </c>
      <c r="D1139" s="87" t="s">
        <v>444</v>
      </c>
      <c r="E1139" s="92">
        <v>55082</v>
      </c>
      <c r="F1139" s="92">
        <v>52235</v>
      </c>
      <c r="G1139" s="92">
        <v>68496</v>
      </c>
      <c r="H1139" s="92">
        <v>16261</v>
      </c>
      <c r="I1139" s="92">
        <v>30429</v>
      </c>
      <c r="J1139" s="92">
        <v>0</v>
      </c>
      <c r="M1139" s="92">
        <v>3919</v>
      </c>
      <c r="N1139" s="92">
        <v>1826</v>
      </c>
      <c r="O1139" s="92">
        <v>11338</v>
      </c>
      <c r="P1139" s="92">
        <v>1287</v>
      </c>
      <c r="R1139" s="92">
        <v>1652</v>
      </c>
      <c r="T1139" s="92">
        <v>-67563</v>
      </c>
      <c r="U1139" s="92">
        <v>562</v>
      </c>
      <c r="V1139" s="92">
        <v>-3783</v>
      </c>
      <c r="W1139" s="92">
        <v>8910</v>
      </c>
      <c r="X1139" s="92">
        <v>28918</v>
      </c>
      <c r="Y1139" s="92">
        <v>799</v>
      </c>
    </row>
    <row r="1140" spans="1:25">
      <c r="A1140" s="83" t="s">
        <v>112</v>
      </c>
      <c r="B1140" s="85">
        <v>43324</v>
      </c>
      <c r="C1140" s="86" t="s">
        <v>443</v>
      </c>
      <c r="D1140" s="87" t="s">
        <v>444</v>
      </c>
      <c r="E1140" s="92">
        <v>55269</v>
      </c>
      <c r="F1140" s="92">
        <v>48301</v>
      </c>
      <c r="G1140" s="92">
        <v>52999</v>
      </c>
      <c r="H1140" s="92">
        <v>4698</v>
      </c>
      <c r="I1140" s="92">
        <v>26996</v>
      </c>
      <c r="J1140" s="92">
        <v>0</v>
      </c>
      <c r="M1140" s="92">
        <v>3586</v>
      </c>
      <c r="N1140" s="92">
        <v>1936</v>
      </c>
      <c r="O1140" s="92">
        <v>2978</v>
      </c>
      <c r="P1140" s="92">
        <v>1236</v>
      </c>
      <c r="R1140" s="92">
        <v>-869</v>
      </c>
      <c r="T1140" s="92">
        <v>-36404</v>
      </c>
      <c r="U1140" s="92">
        <v>462</v>
      </c>
      <c r="V1140" s="92">
        <v>-4299</v>
      </c>
      <c r="W1140" s="92">
        <v>-3095</v>
      </c>
      <c r="X1140" s="92">
        <v>25529</v>
      </c>
      <c r="Y1140" s="92">
        <v>809</v>
      </c>
    </row>
    <row r="1141" spans="1:25">
      <c r="A1141" s="83" t="s">
        <v>112</v>
      </c>
      <c r="B1141" s="85">
        <v>43325</v>
      </c>
      <c r="C1141" s="86" t="s">
        <v>443</v>
      </c>
      <c r="D1141" s="87" t="s">
        <v>444</v>
      </c>
      <c r="E1141" s="92">
        <v>63955</v>
      </c>
      <c r="F1141" s="92">
        <v>45166</v>
      </c>
      <c r="G1141" s="92">
        <v>33509</v>
      </c>
      <c r="H1141" s="92">
        <v>-11657</v>
      </c>
      <c r="I1141" s="92">
        <v>33166</v>
      </c>
      <c r="J1141" s="92">
        <v>0</v>
      </c>
      <c r="M1141" s="92">
        <v>3794</v>
      </c>
      <c r="N1141" s="92">
        <v>1593</v>
      </c>
      <c r="O1141" s="92">
        <v>192</v>
      </c>
      <c r="P1141" s="92">
        <v>1009</v>
      </c>
      <c r="R1141" s="92">
        <v>-1493</v>
      </c>
      <c r="T1141" s="92">
        <v>-44015</v>
      </c>
      <c r="U1141" s="92">
        <v>327</v>
      </c>
      <c r="V1141" s="92">
        <v>-5403</v>
      </c>
      <c r="W1141" s="92">
        <v>-1137</v>
      </c>
      <c r="X1141" s="92">
        <v>31308</v>
      </c>
      <c r="Y1141" s="92">
        <v>430</v>
      </c>
    </row>
    <row r="1142" spans="1:25">
      <c r="A1142" s="83" t="s">
        <v>112</v>
      </c>
      <c r="B1142" s="85">
        <v>43326</v>
      </c>
      <c r="C1142" s="86" t="s">
        <v>443</v>
      </c>
      <c r="D1142" s="87" t="s">
        <v>444</v>
      </c>
      <c r="E1142" s="92">
        <v>66813</v>
      </c>
      <c r="F1142" s="92">
        <v>57916</v>
      </c>
      <c r="G1142" s="92">
        <v>35273</v>
      </c>
      <c r="H1142" s="92">
        <v>-22643</v>
      </c>
      <c r="I1142" s="92">
        <v>33014</v>
      </c>
      <c r="J1142" s="92">
        <v>0</v>
      </c>
      <c r="M1142" s="92">
        <v>3875</v>
      </c>
      <c r="N1142" s="92">
        <v>1723</v>
      </c>
      <c r="O1142" s="92">
        <v>29</v>
      </c>
      <c r="P1142" s="92">
        <v>645</v>
      </c>
      <c r="R1142" s="92">
        <v>-1301</v>
      </c>
      <c r="T1142" s="92">
        <v>-44096</v>
      </c>
      <c r="U1142" s="92">
        <v>210</v>
      </c>
      <c r="V1142" s="92">
        <v>-5136</v>
      </c>
      <c r="W1142" s="92">
        <v>-3324</v>
      </c>
      <c r="X1142" s="92">
        <v>31143</v>
      </c>
      <c r="Y1142" s="92">
        <v>-56</v>
      </c>
    </row>
    <row r="1143" spans="1:25">
      <c r="A1143" s="83" t="s">
        <v>112</v>
      </c>
      <c r="B1143" s="85">
        <v>43327</v>
      </c>
      <c r="C1143" s="86" t="s">
        <v>443</v>
      </c>
      <c r="D1143" s="87" t="s">
        <v>444</v>
      </c>
      <c r="E1143" s="92">
        <v>66710</v>
      </c>
      <c r="F1143" s="92">
        <v>58395</v>
      </c>
      <c r="G1143" s="92">
        <v>34619</v>
      </c>
      <c r="H1143" s="92">
        <v>-23776</v>
      </c>
      <c r="I1143" s="92">
        <v>32952</v>
      </c>
      <c r="J1143" s="92">
        <v>0</v>
      </c>
      <c r="M1143" s="92">
        <v>3955</v>
      </c>
      <c r="N1143" s="92">
        <v>1013</v>
      </c>
      <c r="O1143" s="92">
        <v>9</v>
      </c>
      <c r="P1143" s="92">
        <v>690</v>
      </c>
      <c r="R1143" s="92">
        <v>-1897</v>
      </c>
      <c r="T1143" s="92">
        <v>-46693</v>
      </c>
      <c r="U1143" s="92">
        <v>270</v>
      </c>
      <c r="V1143" s="92">
        <v>-5405</v>
      </c>
      <c r="W1143" s="92">
        <v>-1689</v>
      </c>
      <c r="X1143" s="92">
        <v>31391</v>
      </c>
      <c r="Y1143" s="92">
        <v>247</v>
      </c>
    </row>
    <row r="1144" spans="1:25">
      <c r="A1144" s="83" t="s">
        <v>112</v>
      </c>
      <c r="B1144" s="85">
        <v>43328</v>
      </c>
      <c r="C1144" s="86" t="s">
        <v>443</v>
      </c>
      <c r="D1144" s="87" t="s">
        <v>444</v>
      </c>
      <c r="E1144" s="92">
        <v>63282</v>
      </c>
      <c r="F1144" s="92">
        <v>57587</v>
      </c>
      <c r="G1144" s="92">
        <v>36298</v>
      </c>
      <c r="H1144" s="92">
        <v>-21289</v>
      </c>
      <c r="I1144" s="92">
        <v>32728</v>
      </c>
      <c r="J1144" s="92">
        <v>0</v>
      </c>
      <c r="M1144" s="92">
        <v>3639</v>
      </c>
      <c r="N1144" s="92">
        <v>1430</v>
      </c>
      <c r="O1144" s="92">
        <v>1611</v>
      </c>
      <c r="P1144" s="92">
        <v>999</v>
      </c>
      <c r="R1144" s="92">
        <v>-1315</v>
      </c>
      <c r="T1144" s="92">
        <v>-47305</v>
      </c>
      <c r="U1144" s="92">
        <v>368</v>
      </c>
      <c r="V1144" s="92">
        <v>-5672</v>
      </c>
      <c r="W1144" s="92">
        <v>1147</v>
      </c>
      <c r="X1144" s="92">
        <v>31070</v>
      </c>
      <c r="Y1144" s="92">
        <v>417</v>
      </c>
    </row>
    <row r="1145" spans="1:25">
      <c r="A1145" s="83" t="s">
        <v>112</v>
      </c>
      <c r="B1145" s="85">
        <v>43329</v>
      </c>
      <c r="C1145" s="86" t="s">
        <v>443</v>
      </c>
      <c r="D1145" s="87" t="s">
        <v>444</v>
      </c>
      <c r="E1145" s="92">
        <v>60434</v>
      </c>
      <c r="F1145" s="92">
        <v>54847</v>
      </c>
      <c r="G1145" s="92">
        <v>40517</v>
      </c>
      <c r="H1145" s="92">
        <v>-14330</v>
      </c>
      <c r="I1145" s="92">
        <v>30873</v>
      </c>
      <c r="J1145" s="92">
        <v>0</v>
      </c>
      <c r="M1145" s="92">
        <v>4190</v>
      </c>
      <c r="N1145" s="92">
        <v>1627</v>
      </c>
      <c r="O1145" s="92">
        <v>6830</v>
      </c>
      <c r="P1145" s="92">
        <v>935</v>
      </c>
      <c r="R1145" s="92">
        <v>-94</v>
      </c>
      <c r="T1145" s="92">
        <v>-44488</v>
      </c>
      <c r="U1145" s="92">
        <v>525</v>
      </c>
      <c r="V1145" s="92">
        <v>-4718</v>
      </c>
      <c r="W1145" s="92">
        <v>4781</v>
      </c>
      <c r="X1145" s="92">
        <v>29489</v>
      </c>
      <c r="Y1145" s="92">
        <v>175</v>
      </c>
    </row>
    <row r="1146" spans="1:25">
      <c r="A1146" s="83" t="s">
        <v>112</v>
      </c>
      <c r="B1146" s="85">
        <v>43330</v>
      </c>
      <c r="C1146" s="86" t="s">
        <v>443</v>
      </c>
      <c r="D1146" s="87" t="s">
        <v>444</v>
      </c>
      <c r="E1146" s="92">
        <v>56374</v>
      </c>
      <c r="F1146" s="92">
        <v>50903</v>
      </c>
      <c r="G1146" s="92">
        <v>35959</v>
      </c>
      <c r="H1146" s="92">
        <v>-14944</v>
      </c>
      <c r="I1146" s="92">
        <v>29513</v>
      </c>
      <c r="J1146" s="92">
        <v>0</v>
      </c>
      <c r="M1146" s="92">
        <v>3938</v>
      </c>
      <c r="N1146" s="92">
        <v>1772</v>
      </c>
      <c r="O1146" s="92">
        <v>3602</v>
      </c>
      <c r="P1146" s="92">
        <v>1049</v>
      </c>
      <c r="R1146" s="92">
        <v>-1210</v>
      </c>
      <c r="T1146" s="92">
        <v>-34744</v>
      </c>
      <c r="U1146" s="92">
        <v>508</v>
      </c>
      <c r="V1146" s="92">
        <v>-3528</v>
      </c>
      <c r="W1146" s="92">
        <v>-5059</v>
      </c>
      <c r="X1146" s="92">
        <v>28217</v>
      </c>
      <c r="Y1146" s="92">
        <v>872</v>
      </c>
    </row>
    <row r="1147" spans="1:25">
      <c r="A1147" s="83" t="s">
        <v>112</v>
      </c>
      <c r="B1147" s="85">
        <v>43331</v>
      </c>
      <c r="C1147" s="86" t="s">
        <v>443</v>
      </c>
      <c r="D1147" s="87" t="s">
        <v>444</v>
      </c>
      <c r="E1147" s="92">
        <v>56205</v>
      </c>
      <c r="F1147" s="92">
        <v>49703</v>
      </c>
      <c r="G1147" s="92">
        <v>32263</v>
      </c>
      <c r="H1147" s="92">
        <v>-17440</v>
      </c>
      <c r="I1147" s="92">
        <v>29326</v>
      </c>
      <c r="J1147" s="92">
        <v>0</v>
      </c>
      <c r="M1147" s="92">
        <v>3685</v>
      </c>
      <c r="N1147" s="92">
        <v>1618</v>
      </c>
      <c r="O1147" s="92">
        <v>480</v>
      </c>
      <c r="P1147" s="92">
        <v>1115</v>
      </c>
      <c r="R1147" s="92">
        <v>-1263</v>
      </c>
      <c r="T1147" s="92">
        <v>-34737</v>
      </c>
      <c r="U1147" s="92">
        <v>381</v>
      </c>
      <c r="V1147" s="92">
        <v>-4822</v>
      </c>
      <c r="W1147" s="92">
        <v>-5999</v>
      </c>
      <c r="X1147" s="92">
        <v>27922</v>
      </c>
      <c r="Y1147" s="92">
        <v>1078</v>
      </c>
    </row>
    <row r="1148" spans="1:25">
      <c r="A1148" s="83" t="s">
        <v>112</v>
      </c>
      <c r="B1148" s="85">
        <v>43332</v>
      </c>
      <c r="C1148" s="86" t="s">
        <v>443</v>
      </c>
      <c r="D1148" s="87" t="s">
        <v>444</v>
      </c>
      <c r="E1148" s="92">
        <v>63561</v>
      </c>
      <c r="F1148" s="92">
        <v>59075</v>
      </c>
      <c r="G1148" s="92">
        <v>38493</v>
      </c>
      <c r="H1148" s="92">
        <v>-20582</v>
      </c>
      <c r="I1148" s="92">
        <v>30868</v>
      </c>
      <c r="J1148" s="92">
        <v>0</v>
      </c>
      <c r="M1148" s="92">
        <v>4108</v>
      </c>
      <c r="N1148" s="92">
        <v>1179</v>
      </c>
      <c r="O1148" s="92">
        <v>1424</v>
      </c>
      <c r="P1148" s="92">
        <v>1083</v>
      </c>
      <c r="R1148" s="92">
        <v>-746</v>
      </c>
      <c r="T1148" s="92">
        <v>-41311</v>
      </c>
      <c r="U1148" s="92">
        <v>414</v>
      </c>
      <c r="V1148" s="92">
        <v>-5491</v>
      </c>
      <c r="W1148" s="92">
        <v>-4168</v>
      </c>
      <c r="X1148" s="92">
        <v>29392</v>
      </c>
      <c r="Y1148" s="92">
        <v>1366</v>
      </c>
    </row>
    <row r="1149" spans="1:25">
      <c r="A1149" s="83" t="s">
        <v>112</v>
      </c>
      <c r="B1149" s="85">
        <v>43333</v>
      </c>
      <c r="C1149" s="86" t="s">
        <v>443</v>
      </c>
      <c r="D1149" s="87" t="s">
        <v>444</v>
      </c>
      <c r="E1149" s="92">
        <v>64133</v>
      </c>
      <c r="F1149" s="92">
        <v>60656</v>
      </c>
      <c r="G1149" s="92">
        <v>39506</v>
      </c>
      <c r="H1149" s="92">
        <v>-21150</v>
      </c>
      <c r="I1149" s="92">
        <v>30916</v>
      </c>
      <c r="J1149" s="92">
        <v>0</v>
      </c>
      <c r="M1149" s="92">
        <v>5269</v>
      </c>
      <c r="N1149" s="92">
        <v>1315</v>
      </c>
      <c r="O1149" s="92">
        <v>1006</v>
      </c>
      <c r="P1149" s="92">
        <v>1000</v>
      </c>
      <c r="R1149" s="92">
        <v>-620</v>
      </c>
      <c r="T1149" s="92">
        <v>-42332</v>
      </c>
      <c r="U1149" s="92">
        <v>366</v>
      </c>
      <c r="V1149" s="92">
        <v>-5765</v>
      </c>
      <c r="W1149" s="92">
        <v>-4003</v>
      </c>
      <c r="X1149" s="92">
        <v>29322</v>
      </c>
      <c r="Y1149" s="92">
        <v>1882</v>
      </c>
    </row>
    <row r="1150" spans="1:25">
      <c r="A1150" s="83" t="s">
        <v>112</v>
      </c>
      <c r="B1150" s="85">
        <v>43334</v>
      </c>
      <c r="C1150" s="86" t="s">
        <v>443</v>
      </c>
      <c r="D1150" s="87" t="s">
        <v>444</v>
      </c>
      <c r="E1150" s="92">
        <v>62754</v>
      </c>
      <c r="F1150" s="92">
        <v>61011</v>
      </c>
      <c r="G1150" s="92">
        <v>37049</v>
      </c>
      <c r="H1150" s="92">
        <v>-23702</v>
      </c>
      <c r="I1150" s="92">
        <v>30367</v>
      </c>
      <c r="J1150" s="92">
        <v>0</v>
      </c>
      <c r="M1150" s="92">
        <v>3940</v>
      </c>
      <c r="N1150" s="92">
        <v>1472</v>
      </c>
      <c r="O1150" s="92">
        <v>722</v>
      </c>
      <c r="P1150" s="92">
        <v>714</v>
      </c>
      <c r="R1150" s="92">
        <v>-844</v>
      </c>
      <c r="T1150" s="92">
        <v>-42005</v>
      </c>
      <c r="U1150" s="92">
        <v>339</v>
      </c>
      <c r="V1150" s="92">
        <v>-5729</v>
      </c>
      <c r="W1150" s="92">
        <v>-6471</v>
      </c>
      <c r="X1150" s="92">
        <v>28957</v>
      </c>
      <c r="Y1150" s="92">
        <v>2051</v>
      </c>
    </row>
    <row r="1151" spans="1:25">
      <c r="A1151" s="83" t="s">
        <v>112</v>
      </c>
      <c r="B1151" s="85">
        <v>43335</v>
      </c>
      <c r="C1151" s="86" t="s">
        <v>443</v>
      </c>
      <c r="D1151" s="87" t="s">
        <v>444</v>
      </c>
      <c r="E1151" s="92">
        <v>58398</v>
      </c>
      <c r="F1151" s="92">
        <v>57419</v>
      </c>
      <c r="G1151" s="92">
        <v>37687</v>
      </c>
      <c r="H1151" s="92">
        <v>-19732</v>
      </c>
      <c r="I1151" s="92">
        <v>19858</v>
      </c>
      <c r="J1151" s="92">
        <v>0</v>
      </c>
      <c r="M1151" s="92">
        <v>4082</v>
      </c>
      <c r="N1151" s="92">
        <v>1352</v>
      </c>
      <c r="O1151" s="92">
        <v>11696</v>
      </c>
      <c r="P1151" s="92">
        <v>699</v>
      </c>
      <c r="R1151" s="92">
        <v>1751</v>
      </c>
      <c r="T1151" s="92">
        <v>-38110</v>
      </c>
      <c r="U1151" s="92">
        <v>471</v>
      </c>
      <c r="V1151" s="92">
        <v>-3925</v>
      </c>
      <c r="W1151" s="92">
        <v>-64</v>
      </c>
      <c r="X1151" s="92">
        <v>18965</v>
      </c>
      <c r="Y1151" s="92">
        <v>1180</v>
      </c>
    </row>
    <row r="1152" spans="1:25">
      <c r="A1152" s="83" t="s">
        <v>112</v>
      </c>
      <c r="B1152" s="85">
        <v>43336</v>
      </c>
      <c r="C1152" s="86" t="s">
        <v>443</v>
      </c>
      <c r="D1152" s="87" t="s">
        <v>444</v>
      </c>
      <c r="E1152" s="92">
        <v>56144</v>
      </c>
      <c r="F1152" s="92">
        <v>53492</v>
      </c>
      <c r="G1152" s="92">
        <v>34134</v>
      </c>
      <c r="H1152" s="92">
        <v>-19358</v>
      </c>
      <c r="I1152" s="92">
        <v>16987</v>
      </c>
      <c r="J1152" s="92">
        <v>0</v>
      </c>
      <c r="M1152" s="92">
        <v>4660</v>
      </c>
      <c r="N1152" s="92">
        <v>1717</v>
      </c>
      <c r="O1152" s="92">
        <v>9640</v>
      </c>
      <c r="P1152" s="92">
        <v>1130</v>
      </c>
      <c r="R1152" s="92">
        <v>1323</v>
      </c>
      <c r="T1152" s="92">
        <v>-36363</v>
      </c>
      <c r="U1152" s="92">
        <v>537</v>
      </c>
      <c r="V1152" s="92">
        <v>-3463</v>
      </c>
      <c r="W1152" s="92">
        <v>254</v>
      </c>
      <c r="X1152" s="92">
        <v>16233</v>
      </c>
      <c r="Y1152" s="92">
        <v>2121</v>
      </c>
    </row>
    <row r="1153" spans="1:25">
      <c r="A1153" s="83" t="s">
        <v>112</v>
      </c>
      <c r="B1153" s="85">
        <v>43337</v>
      </c>
      <c r="C1153" s="86" t="s">
        <v>443</v>
      </c>
      <c r="D1153" s="87" t="s">
        <v>444</v>
      </c>
      <c r="E1153" s="92">
        <v>51390</v>
      </c>
      <c r="F1153" s="92">
        <v>48612</v>
      </c>
      <c r="G1153" s="92">
        <v>31425</v>
      </c>
      <c r="H1153" s="92">
        <v>-17187</v>
      </c>
      <c r="I1153" s="92">
        <v>19162</v>
      </c>
      <c r="J1153" s="92">
        <v>0</v>
      </c>
      <c r="M1153" s="92">
        <v>4609</v>
      </c>
      <c r="N1153" s="92">
        <v>1500</v>
      </c>
      <c r="O1153" s="92">
        <v>4907</v>
      </c>
      <c r="P1153" s="92">
        <v>1247</v>
      </c>
      <c r="R1153" s="92">
        <v>64</v>
      </c>
      <c r="T1153" s="92">
        <v>-31049</v>
      </c>
      <c r="U1153" s="92">
        <v>608</v>
      </c>
      <c r="V1153" s="92">
        <v>-3445</v>
      </c>
      <c r="W1153" s="92">
        <v>-3096</v>
      </c>
      <c r="X1153" s="92">
        <v>18343</v>
      </c>
      <c r="Y1153" s="92">
        <v>1388</v>
      </c>
    </row>
    <row r="1154" spans="1:25">
      <c r="A1154" s="83" t="s">
        <v>112</v>
      </c>
      <c r="B1154" s="85">
        <v>43338</v>
      </c>
      <c r="C1154" s="86" t="s">
        <v>443</v>
      </c>
      <c r="D1154" s="87" t="s">
        <v>444</v>
      </c>
      <c r="E1154" s="92">
        <v>49643</v>
      </c>
      <c r="F1154" s="92">
        <v>46742</v>
      </c>
      <c r="G1154" s="92">
        <v>33119</v>
      </c>
      <c r="H1154" s="92">
        <v>-13623</v>
      </c>
      <c r="I1154" s="92">
        <v>18816</v>
      </c>
      <c r="J1154" s="92">
        <v>0</v>
      </c>
      <c r="M1154" s="92">
        <v>4476</v>
      </c>
      <c r="N1154" s="92">
        <v>1402</v>
      </c>
      <c r="O1154" s="92">
        <v>7200</v>
      </c>
      <c r="P1154" s="92">
        <v>1225</v>
      </c>
      <c r="R1154" s="92">
        <v>1295</v>
      </c>
      <c r="T1154" s="92">
        <v>-25520</v>
      </c>
      <c r="U1154" s="92">
        <v>513</v>
      </c>
      <c r="V1154" s="92">
        <v>-1807</v>
      </c>
      <c r="W1154" s="92">
        <v>-7960</v>
      </c>
      <c r="X1154" s="92">
        <v>17979</v>
      </c>
      <c r="Y1154" s="92">
        <v>1877</v>
      </c>
    </row>
    <row r="1155" spans="1:25">
      <c r="A1155" s="83" t="s">
        <v>112</v>
      </c>
      <c r="B1155" s="85">
        <v>43339</v>
      </c>
      <c r="C1155" s="86" t="s">
        <v>443</v>
      </c>
      <c r="D1155" s="87" t="s">
        <v>444</v>
      </c>
      <c r="E1155" s="92">
        <v>56640</v>
      </c>
      <c r="F1155" s="92">
        <v>53682</v>
      </c>
      <c r="G1155" s="92">
        <v>31872</v>
      </c>
      <c r="H1155" s="92">
        <v>-21810</v>
      </c>
      <c r="I1155" s="92">
        <v>22418</v>
      </c>
      <c r="J1155" s="92">
        <v>0</v>
      </c>
      <c r="M1155" s="92">
        <v>4512</v>
      </c>
      <c r="N1155" s="92">
        <v>1543</v>
      </c>
      <c r="O1155" s="92">
        <v>2324</v>
      </c>
      <c r="P1155" s="92">
        <v>1075</v>
      </c>
      <c r="R1155" s="92">
        <v>-1089</v>
      </c>
      <c r="T1155" s="92">
        <v>-29084</v>
      </c>
      <c r="U1155" s="92">
        <v>495</v>
      </c>
      <c r="V1155" s="92">
        <v>-4077</v>
      </c>
      <c r="W1155" s="92">
        <v>-10128</v>
      </c>
      <c r="X1155" s="92">
        <v>21264</v>
      </c>
      <c r="Y1155" s="92">
        <v>809</v>
      </c>
    </row>
    <row r="1156" spans="1:25">
      <c r="A1156" s="83" t="s">
        <v>112</v>
      </c>
      <c r="B1156" s="85">
        <v>43340</v>
      </c>
      <c r="C1156" s="86" t="s">
        <v>443</v>
      </c>
      <c r="D1156" s="87" t="s">
        <v>444</v>
      </c>
      <c r="E1156" s="92">
        <v>57479</v>
      </c>
      <c r="F1156" s="92">
        <v>56056</v>
      </c>
      <c r="G1156" s="92">
        <v>32923</v>
      </c>
      <c r="H1156" s="92">
        <v>-23133</v>
      </c>
      <c r="I1156" s="92">
        <v>24879</v>
      </c>
      <c r="J1156" s="92">
        <v>0</v>
      </c>
      <c r="M1156" s="92">
        <v>5039</v>
      </c>
      <c r="N1156" s="92">
        <v>1898</v>
      </c>
      <c r="O1156" s="92">
        <v>98</v>
      </c>
      <c r="P1156" s="92">
        <v>1009</v>
      </c>
      <c r="R1156" s="92">
        <v>-1604</v>
      </c>
      <c r="T1156" s="92">
        <v>-34681</v>
      </c>
      <c r="U1156" s="92">
        <v>416</v>
      </c>
      <c r="V1156" s="92">
        <v>-4784</v>
      </c>
      <c r="W1156" s="92">
        <v>-7086</v>
      </c>
      <c r="X1156" s="92">
        <v>23737</v>
      </c>
      <c r="Y1156" s="92">
        <v>869</v>
      </c>
    </row>
    <row r="1157" spans="1:25">
      <c r="A1157" s="83" t="s">
        <v>112</v>
      </c>
      <c r="B1157" s="85">
        <v>43341</v>
      </c>
      <c r="C1157" s="86" t="s">
        <v>443</v>
      </c>
      <c r="D1157" s="87" t="s">
        <v>444</v>
      </c>
      <c r="E1157" s="92">
        <v>57462</v>
      </c>
      <c r="F1157" s="92">
        <v>55910</v>
      </c>
      <c r="G1157" s="92">
        <v>35965</v>
      </c>
      <c r="H1157" s="92">
        <v>-19945</v>
      </c>
      <c r="I1157" s="92">
        <v>25684</v>
      </c>
      <c r="J1157" s="92">
        <v>0</v>
      </c>
      <c r="M1157" s="92">
        <v>3721</v>
      </c>
      <c r="N1157" s="92">
        <v>1693</v>
      </c>
      <c r="O1157" s="92">
        <v>3872</v>
      </c>
      <c r="P1157" s="92">
        <v>995</v>
      </c>
      <c r="R1157" s="92">
        <v>-265</v>
      </c>
      <c r="T1157" s="92">
        <v>-38755</v>
      </c>
      <c r="U1157" s="92">
        <v>418</v>
      </c>
      <c r="V1157" s="92">
        <v>-3860</v>
      </c>
      <c r="W1157" s="92">
        <v>-3214</v>
      </c>
      <c r="X1157" s="92">
        <v>24489</v>
      </c>
      <c r="Y1157" s="92">
        <v>1242</v>
      </c>
    </row>
    <row r="1158" spans="1:25">
      <c r="A1158" s="83" t="s">
        <v>112</v>
      </c>
      <c r="B1158" s="85">
        <v>43342</v>
      </c>
      <c r="C1158" s="86" t="s">
        <v>443</v>
      </c>
      <c r="D1158" s="87" t="s">
        <v>444</v>
      </c>
      <c r="E1158" s="92">
        <v>56173</v>
      </c>
      <c r="F1158" s="92">
        <v>54855</v>
      </c>
      <c r="G1158" s="92">
        <v>39680</v>
      </c>
      <c r="H1158" s="92">
        <v>-15175</v>
      </c>
      <c r="I1158" s="92">
        <v>26429</v>
      </c>
      <c r="J1158" s="92">
        <v>0</v>
      </c>
      <c r="M1158" s="92">
        <v>4635</v>
      </c>
      <c r="N1158" s="92">
        <v>1220</v>
      </c>
      <c r="O1158" s="92">
        <v>6401</v>
      </c>
      <c r="P1158" s="92">
        <v>995</v>
      </c>
      <c r="R1158" s="92">
        <v>806</v>
      </c>
      <c r="T1158" s="92">
        <v>-34467</v>
      </c>
      <c r="U1158" s="92">
        <v>438</v>
      </c>
      <c r="V1158" s="92">
        <v>-3370</v>
      </c>
      <c r="W1158" s="92">
        <v>-4891</v>
      </c>
      <c r="X1158" s="92">
        <v>25380</v>
      </c>
      <c r="Y1158" s="92">
        <v>994</v>
      </c>
    </row>
    <row r="1159" spans="1:25">
      <c r="A1159" s="83" t="s">
        <v>112</v>
      </c>
      <c r="B1159" s="85">
        <v>43343</v>
      </c>
      <c r="C1159" s="86" t="s">
        <v>443</v>
      </c>
      <c r="D1159" s="87" t="s">
        <v>444</v>
      </c>
      <c r="E1159" s="92">
        <v>54577</v>
      </c>
      <c r="F1159" s="92">
        <v>53240</v>
      </c>
      <c r="G1159" s="92">
        <v>33501</v>
      </c>
      <c r="H1159" s="92">
        <v>-19739</v>
      </c>
      <c r="I1159" s="92">
        <v>19234</v>
      </c>
      <c r="J1159" s="92">
        <v>0</v>
      </c>
      <c r="M1159" s="92">
        <v>5079</v>
      </c>
      <c r="N1159" s="92">
        <v>1823</v>
      </c>
      <c r="O1159" s="92">
        <v>6345</v>
      </c>
      <c r="P1159" s="92">
        <v>1020</v>
      </c>
      <c r="R1159" s="92">
        <v>492</v>
      </c>
      <c r="T1159" s="92">
        <v>-33453</v>
      </c>
      <c r="U1159" s="92">
        <v>468</v>
      </c>
      <c r="V1159" s="92">
        <v>-3390</v>
      </c>
      <c r="W1159" s="92">
        <v>-3841</v>
      </c>
      <c r="X1159" s="92">
        <v>18531</v>
      </c>
      <c r="Y1159" s="92">
        <v>1455</v>
      </c>
    </row>
    <row r="1160" spans="1:25">
      <c r="A1160" s="83" t="s">
        <v>112</v>
      </c>
      <c r="B1160" s="85">
        <v>43344</v>
      </c>
      <c r="C1160" s="86" t="s">
        <v>443</v>
      </c>
      <c r="D1160" s="87" t="s">
        <v>444</v>
      </c>
      <c r="E1160" s="92">
        <v>49456</v>
      </c>
      <c r="F1160" s="92">
        <v>48145</v>
      </c>
      <c r="G1160" s="92">
        <v>30672</v>
      </c>
      <c r="H1160" s="92">
        <v>-17473</v>
      </c>
      <c r="I1160" s="92">
        <v>17733</v>
      </c>
      <c r="J1160" s="92">
        <v>0</v>
      </c>
      <c r="M1160" s="92">
        <v>4824</v>
      </c>
      <c r="N1160" s="92">
        <v>1926</v>
      </c>
      <c r="O1160" s="92">
        <v>5354</v>
      </c>
      <c r="P1160" s="92">
        <v>835</v>
      </c>
      <c r="R1160" s="92">
        <v>533</v>
      </c>
      <c r="T1160" s="92">
        <v>-31215</v>
      </c>
      <c r="U1160" s="92">
        <v>430</v>
      </c>
      <c r="V1160" s="92">
        <v>-2423</v>
      </c>
      <c r="W1160" s="92">
        <v>-6015</v>
      </c>
      <c r="X1160" s="92">
        <v>16979</v>
      </c>
      <c r="Y1160" s="92">
        <v>4239</v>
      </c>
    </row>
    <row r="1161" spans="1:25">
      <c r="A1161" s="83" t="s">
        <v>112</v>
      </c>
      <c r="B1161" s="85">
        <v>43345</v>
      </c>
      <c r="C1161" s="86" t="s">
        <v>443</v>
      </c>
      <c r="D1161" s="87" t="s">
        <v>444</v>
      </c>
      <c r="E1161" s="92">
        <v>48971</v>
      </c>
      <c r="F1161" s="92">
        <v>47633</v>
      </c>
      <c r="G1161" s="92">
        <v>33854</v>
      </c>
      <c r="H1161" s="92">
        <v>-13779</v>
      </c>
      <c r="I1161" s="92">
        <v>24910</v>
      </c>
      <c r="J1161" s="92">
        <v>0</v>
      </c>
      <c r="M1161" s="92">
        <v>4822</v>
      </c>
      <c r="N1161" s="92">
        <v>1921</v>
      </c>
      <c r="O1161" s="92">
        <v>1351</v>
      </c>
      <c r="P1161" s="92">
        <v>850</v>
      </c>
      <c r="R1161" s="92">
        <v>-481</v>
      </c>
      <c r="T1161" s="92">
        <v>-26206</v>
      </c>
      <c r="U1161" s="92">
        <v>416</v>
      </c>
      <c r="V1161" s="92">
        <v>-2733</v>
      </c>
      <c r="W1161" s="92">
        <v>-12920</v>
      </c>
      <c r="X1161" s="92">
        <v>23786</v>
      </c>
      <c r="Y1161" s="92">
        <v>4360</v>
      </c>
    </row>
    <row r="1162" spans="1:25">
      <c r="A1162" s="83" t="s">
        <v>112</v>
      </c>
      <c r="B1162" s="85">
        <v>43346</v>
      </c>
      <c r="C1162" s="86" t="s">
        <v>443</v>
      </c>
      <c r="D1162" s="87" t="s">
        <v>444</v>
      </c>
      <c r="E1162" s="92">
        <v>50100</v>
      </c>
      <c r="F1162" s="92">
        <v>50035</v>
      </c>
      <c r="G1162" s="92">
        <v>35650</v>
      </c>
      <c r="H1162" s="92">
        <v>-14385</v>
      </c>
      <c r="I1162" s="92">
        <v>26618</v>
      </c>
      <c r="J1162" s="92">
        <v>0</v>
      </c>
      <c r="M1162" s="92">
        <v>4307</v>
      </c>
      <c r="N1162" s="92">
        <v>1872</v>
      </c>
      <c r="O1162" s="92">
        <v>2011</v>
      </c>
      <c r="P1162" s="92">
        <v>842</v>
      </c>
      <c r="R1162" s="92">
        <v>38</v>
      </c>
      <c r="T1162" s="92">
        <v>-29476</v>
      </c>
      <c r="U1162" s="92">
        <v>384</v>
      </c>
      <c r="V1162" s="92">
        <v>-2845</v>
      </c>
      <c r="W1162" s="92">
        <v>-11877</v>
      </c>
      <c r="X1162" s="92">
        <v>25492</v>
      </c>
      <c r="Y1162" s="92">
        <v>3899</v>
      </c>
    </row>
    <row r="1163" spans="1:25">
      <c r="A1163" s="83" t="s">
        <v>112</v>
      </c>
      <c r="B1163" s="85">
        <v>43347</v>
      </c>
      <c r="C1163" s="86" t="s">
        <v>443</v>
      </c>
      <c r="D1163" s="87" t="s">
        <v>444</v>
      </c>
      <c r="E1163" s="92">
        <v>55029</v>
      </c>
      <c r="F1163" s="92">
        <v>55070</v>
      </c>
      <c r="G1163" s="92">
        <v>39157</v>
      </c>
      <c r="H1163" s="92">
        <v>-15913</v>
      </c>
      <c r="I1163" s="92">
        <v>31719</v>
      </c>
      <c r="J1163" s="92">
        <v>0</v>
      </c>
      <c r="M1163" s="92">
        <v>4103</v>
      </c>
      <c r="N1163" s="92">
        <v>1837</v>
      </c>
      <c r="O1163" s="92">
        <v>481</v>
      </c>
      <c r="P1163" s="92">
        <v>1017</v>
      </c>
      <c r="R1163" s="92">
        <v>-673</v>
      </c>
      <c r="T1163" s="92">
        <v>-36678</v>
      </c>
      <c r="U1163" s="92">
        <v>164</v>
      </c>
      <c r="V1163" s="92">
        <v>-3709</v>
      </c>
      <c r="W1163" s="92">
        <v>-9537</v>
      </c>
      <c r="X1163" s="92">
        <v>30143</v>
      </c>
      <c r="Y1163" s="92">
        <v>4377</v>
      </c>
    </row>
    <row r="1164" spans="1:25">
      <c r="A1164" s="83" t="s">
        <v>112</v>
      </c>
      <c r="B1164" s="85">
        <v>43348</v>
      </c>
      <c r="C1164" s="86" t="s">
        <v>443</v>
      </c>
      <c r="D1164" s="87" t="s">
        <v>444</v>
      </c>
      <c r="E1164" s="92">
        <v>57287</v>
      </c>
      <c r="F1164" s="92">
        <v>56996</v>
      </c>
      <c r="G1164" s="92">
        <v>37263</v>
      </c>
      <c r="H1164" s="92">
        <v>-19733</v>
      </c>
      <c r="I1164" s="92">
        <v>30402</v>
      </c>
      <c r="J1164" s="92">
        <v>0</v>
      </c>
      <c r="M1164" s="92">
        <v>4106</v>
      </c>
      <c r="N1164" s="92">
        <v>1701</v>
      </c>
      <c r="O1164" s="92">
        <v>91</v>
      </c>
      <c r="P1164" s="92">
        <v>963</v>
      </c>
      <c r="R1164" s="92">
        <v>-1615</v>
      </c>
      <c r="T1164" s="92">
        <v>-46689</v>
      </c>
      <c r="U1164" s="92">
        <v>15</v>
      </c>
      <c r="V1164" s="92">
        <v>-4081</v>
      </c>
      <c r="W1164" s="92">
        <v>-2727</v>
      </c>
      <c r="X1164" s="92">
        <v>29015</v>
      </c>
      <c r="Y1164" s="92">
        <v>6349</v>
      </c>
    </row>
    <row r="1165" spans="1:25">
      <c r="A1165" s="83" t="s">
        <v>112</v>
      </c>
      <c r="B1165" s="85">
        <v>43349</v>
      </c>
      <c r="C1165" s="86" t="s">
        <v>443</v>
      </c>
      <c r="D1165" s="87" t="s">
        <v>444</v>
      </c>
      <c r="E1165" s="92">
        <v>59452</v>
      </c>
      <c r="F1165" s="92">
        <v>56980</v>
      </c>
      <c r="G1165" s="92">
        <v>36970</v>
      </c>
      <c r="H1165" s="92">
        <v>-20010</v>
      </c>
      <c r="I1165" s="92">
        <v>30361</v>
      </c>
      <c r="J1165" s="92">
        <v>0</v>
      </c>
      <c r="M1165" s="92">
        <v>4095</v>
      </c>
      <c r="N1165" s="92">
        <v>1286</v>
      </c>
      <c r="O1165" s="92">
        <v>225</v>
      </c>
      <c r="P1165" s="92">
        <v>1003</v>
      </c>
      <c r="R1165" s="92">
        <v>-1373</v>
      </c>
      <c r="T1165" s="92">
        <v>-43826</v>
      </c>
      <c r="U1165" s="92">
        <v>0</v>
      </c>
      <c r="V1165" s="92">
        <v>-3709</v>
      </c>
      <c r="W1165" s="92">
        <v>-6501</v>
      </c>
      <c r="X1165" s="92">
        <v>29059</v>
      </c>
      <c r="Y1165" s="92">
        <v>6340</v>
      </c>
    </row>
    <row r="1166" spans="1:25">
      <c r="A1166" s="83" t="s">
        <v>112</v>
      </c>
      <c r="B1166" s="85">
        <v>43350</v>
      </c>
      <c r="C1166" s="86" t="s">
        <v>443</v>
      </c>
      <c r="D1166" s="87" t="s">
        <v>444</v>
      </c>
      <c r="E1166" s="92">
        <v>57474</v>
      </c>
      <c r="F1166" s="92">
        <v>56319</v>
      </c>
      <c r="G1166" s="92">
        <v>41012</v>
      </c>
      <c r="H1166" s="92">
        <v>-15307</v>
      </c>
      <c r="I1166" s="92">
        <v>29924</v>
      </c>
      <c r="J1166" s="92">
        <v>0</v>
      </c>
      <c r="M1166" s="92">
        <v>4084</v>
      </c>
      <c r="N1166" s="92">
        <v>1258</v>
      </c>
      <c r="O1166" s="92">
        <v>4718</v>
      </c>
      <c r="P1166" s="92">
        <v>1028</v>
      </c>
      <c r="R1166" s="92">
        <v>49</v>
      </c>
      <c r="T1166" s="92">
        <v>-41702</v>
      </c>
      <c r="U1166" s="92">
        <v>0</v>
      </c>
      <c r="V1166" s="92">
        <v>-3668</v>
      </c>
      <c r="W1166" s="92">
        <v>-4201</v>
      </c>
      <c r="X1166" s="92">
        <v>28547</v>
      </c>
      <c r="Y1166" s="92">
        <v>5668</v>
      </c>
    </row>
    <row r="1167" spans="1:25">
      <c r="A1167" s="83" t="s">
        <v>112</v>
      </c>
      <c r="B1167" s="85">
        <v>43351</v>
      </c>
      <c r="C1167" s="86" t="s">
        <v>443</v>
      </c>
      <c r="D1167" s="87" t="s">
        <v>444</v>
      </c>
      <c r="E1167" s="92">
        <v>49508</v>
      </c>
      <c r="F1167" s="92">
        <v>50208</v>
      </c>
      <c r="G1167" s="92">
        <v>40029</v>
      </c>
      <c r="H1167" s="92">
        <v>-10179</v>
      </c>
      <c r="I1167" s="92">
        <v>26445</v>
      </c>
      <c r="J1167" s="92">
        <v>0</v>
      </c>
      <c r="M1167" s="92">
        <v>3857</v>
      </c>
      <c r="N1167" s="92">
        <v>1719</v>
      </c>
      <c r="O1167" s="92">
        <v>6971</v>
      </c>
      <c r="P1167" s="92">
        <v>1037</v>
      </c>
      <c r="R1167" s="92">
        <v>1299</v>
      </c>
      <c r="T1167" s="92">
        <v>-32701</v>
      </c>
      <c r="U1167" s="92">
        <v>0</v>
      </c>
      <c r="V1167" s="92">
        <v>-2545</v>
      </c>
      <c r="W1167" s="92">
        <v>-6757</v>
      </c>
      <c r="X1167" s="92">
        <v>25411</v>
      </c>
      <c r="Y1167" s="92">
        <v>5114</v>
      </c>
    </row>
    <row r="1168" spans="1:25">
      <c r="A1168" s="83" t="s">
        <v>112</v>
      </c>
      <c r="B1168" s="85">
        <v>43352</v>
      </c>
      <c r="C1168" s="86" t="s">
        <v>443</v>
      </c>
      <c r="D1168" s="87" t="s">
        <v>444</v>
      </c>
      <c r="E1168" s="92">
        <v>48618</v>
      </c>
      <c r="F1168" s="92">
        <v>48670</v>
      </c>
      <c r="G1168" s="92">
        <v>36164</v>
      </c>
      <c r="H1168" s="92">
        <v>-12506</v>
      </c>
      <c r="I1168" s="92">
        <v>26298</v>
      </c>
      <c r="J1168" s="92">
        <v>0</v>
      </c>
      <c r="M1168" s="92">
        <v>4022</v>
      </c>
      <c r="N1168" s="92">
        <v>1731</v>
      </c>
      <c r="O1168" s="92">
        <v>3093</v>
      </c>
      <c r="P1168" s="92">
        <v>1020</v>
      </c>
      <c r="R1168" s="92">
        <v>295</v>
      </c>
      <c r="T1168" s="92">
        <v>-29287</v>
      </c>
      <c r="U1168" s="92">
        <v>0</v>
      </c>
      <c r="V1168" s="92">
        <v>-2699</v>
      </c>
      <c r="W1168" s="92">
        <v>-11075</v>
      </c>
      <c r="X1168" s="92">
        <v>25094</v>
      </c>
      <c r="Y1168" s="92">
        <v>5166</v>
      </c>
    </row>
    <row r="1169" spans="1:25">
      <c r="A1169" s="83" t="s">
        <v>112</v>
      </c>
      <c r="B1169" s="85">
        <v>43353</v>
      </c>
      <c r="C1169" s="86" t="s">
        <v>443</v>
      </c>
      <c r="D1169" s="87" t="s">
        <v>444</v>
      </c>
      <c r="E1169" s="92">
        <v>54358</v>
      </c>
      <c r="F1169" s="92">
        <v>53110</v>
      </c>
      <c r="G1169" s="92">
        <v>43331</v>
      </c>
      <c r="H1169" s="92">
        <v>-9779</v>
      </c>
      <c r="I1169" s="92">
        <v>27506</v>
      </c>
      <c r="J1169" s="92">
        <v>0</v>
      </c>
      <c r="M1169" s="92">
        <v>4009</v>
      </c>
      <c r="N1169" s="92">
        <v>1684</v>
      </c>
      <c r="O1169" s="92">
        <v>9068</v>
      </c>
      <c r="P1169" s="92">
        <v>1064</v>
      </c>
      <c r="R1169" s="92">
        <v>723</v>
      </c>
      <c r="T1169" s="92">
        <v>-35485</v>
      </c>
      <c r="U1169" s="92">
        <v>0</v>
      </c>
      <c r="V1169" s="92">
        <v>-1935</v>
      </c>
      <c r="W1169" s="92">
        <v>-4736</v>
      </c>
      <c r="X1169" s="92">
        <v>26339</v>
      </c>
      <c r="Y1169" s="92">
        <v>5315</v>
      </c>
    </row>
    <row r="1170" spans="1:25">
      <c r="A1170" s="83" t="s">
        <v>112</v>
      </c>
      <c r="B1170" s="85">
        <v>43354</v>
      </c>
      <c r="C1170" s="86" t="s">
        <v>443</v>
      </c>
      <c r="D1170" s="87" t="s">
        <v>444</v>
      </c>
      <c r="E1170" s="92">
        <v>54328</v>
      </c>
      <c r="F1170" s="92">
        <v>52177</v>
      </c>
      <c r="G1170" s="92">
        <v>40084</v>
      </c>
      <c r="H1170" s="92">
        <v>-12093</v>
      </c>
      <c r="I1170" s="92">
        <v>26071</v>
      </c>
      <c r="J1170" s="92">
        <v>0</v>
      </c>
      <c r="M1170" s="92">
        <v>3821</v>
      </c>
      <c r="N1170" s="92">
        <v>1351</v>
      </c>
      <c r="O1170" s="92">
        <v>7631</v>
      </c>
      <c r="P1170" s="92">
        <v>1210</v>
      </c>
      <c r="R1170" s="92">
        <v>-13</v>
      </c>
      <c r="T1170" s="92">
        <v>-36337</v>
      </c>
      <c r="U1170" s="92">
        <v>0</v>
      </c>
      <c r="V1170" s="92">
        <v>-1898</v>
      </c>
      <c r="W1170" s="92">
        <v>-3987</v>
      </c>
      <c r="X1170" s="92">
        <v>25001</v>
      </c>
      <c r="Y1170" s="92">
        <v>5141</v>
      </c>
    </row>
    <row r="1171" spans="1:25">
      <c r="A1171" s="83" t="s">
        <v>112</v>
      </c>
      <c r="B1171" s="85">
        <v>43355</v>
      </c>
      <c r="C1171" s="86" t="s">
        <v>443</v>
      </c>
      <c r="D1171" s="87" t="s">
        <v>444</v>
      </c>
      <c r="E1171" s="92">
        <v>53583</v>
      </c>
      <c r="F1171" s="92">
        <v>52193</v>
      </c>
      <c r="G1171" s="92">
        <v>39388</v>
      </c>
      <c r="H1171" s="92">
        <v>-12805</v>
      </c>
      <c r="I1171" s="92">
        <v>27385</v>
      </c>
      <c r="J1171" s="92">
        <v>0</v>
      </c>
      <c r="M1171" s="92">
        <v>3952</v>
      </c>
      <c r="N1171" s="92">
        <v>1313</v>
      </c>
      <c r="O1171" s="92">
        <v>5718</v>
      </c>
      <c r="P1171" s="92">
        <v>1020</v>
      </c>
      <c r="R1171" s="92">
        <v>23</v>
      </c>
      <c r="T1171" s="92">
        <v>-37704</v>
      </c>
      <c r="U1171" s="92">
        <v>0</v>
      </c>
      <c r="V1171" s="92">
        <v>-1022</v>
      </c>
      <c r="W1171" s="92">
        <v>-5294</v>
      </c>
      <c r="X1171" s="92">
        <v>26206</v>
      </c>
      <c r="Y1171" s="92">
        <v>5188</v>
      </c>
    </row>
    <row r="1172" spans="1:25">
      <c r="A1172" s="83" t="s">
        <v>112</v>
      </c>
      <c r="B1172" s="85">
        <v>43356</v>
      </c>
      <c r="C1172" s="86" t="s">
        <v>443</v>
      </c>
      <c r="D1172" s="87" t="s">
        <v>444</v>
      </c>
      <c r="E1172" s="92">
        <v>52965</v>
      </c>
      <c r="F1172" s="92">
        <v>51669</v>
      </c>
      <c r="G1172" s="92">
        <v>32892</v>
      </c>
      <c r="H1172" s="92">
        <v>-18777</v>
      </c>
      <c r="I1172" s="92">
        <v>22202</v>
      </c>
      <c r="J1172" s="92">
        <v>0</v>
      </c>
      <c r="M1172" s="92">
        <v>4093</v>
      </c>
      <c r="N1172" s="92">
        <v>1651</v>
      </c>
      <c r="O1172" s="92">
        <v>4217</v>
      </c>
      <c r="P1172" s="92">
        <v>729</v>
      </c>
      <c r="R1172" s="92">
        <v>779</v>
      </c>
      <c r="T1172" s="92">
        <v>-38577</v>
      </c>
      <c r="U1172" s="92">
        <v>0</v>
      </c>
      <c r="V1172" s="92">
        <v>-1523</v>
      </c>
      <c r="W1172" s="92">
        <v>-5584</v>
      </c>
      <c r="X1172" s="92">
        <v>21159</v>
      </c>
      <c r="Y1172" s="92">
        <v>4969</v>
      </c>
    </row>
    <row r="1173" spans="1:25">
      <c r="A1173" s="83" t="s">
        <v>112</v>
      </c>
      <c r="B1173" s="85">
        <v>43357</v>
      </c>
      <c r="C1173" s="86" t="s">
        <v>443</v>
      </c>
      <c r="D1173" s="87" t="s">
        <v>444</v>
      </c>
      <c r="E1173" s="92">
        <v>52231</v>
      </c>
      <c r="F1173" s="92">
        <v>50670</v>
      </c>
      <c r="G1173" s="92">
        <v>30844</v>
      </c>
      <c r="H1173" s="92">
        <v>-19826</v>
      </c>
      <c r="I1173" s="92">
        <v>22694</v>
      </c>
      <c r="J1173" s="92">
        <v>0</v>
      </c>
      <c r="M1173" s="92">
        <v>4168</v>
      </c>
      <c r="N1173" s="92">
        <v>1595</v>
      </c>
      <c r="O1173" s="92">
        <v>1319</v>
      </c>
      <c r="P1173" s="92">
        <v>1068</v>
      </c>
      <c r="R1173" s="92">
        <v>-477</v>
      </c>
      <c r="T1173" s="92">
        <v>-36003</v>
      </c>
      <c r="U1173" s="92">
        <v>0</v>
      </c>
      <c r="V1173" s="92">
        <v>-2332</v>
      </c>
      <c r="W1173" s="92">
        <v>-5608</v>
      </c>
      <c r="X1173" s="92">
        <v>21759</v>
      </c>
      <c r="Y1173" s="92">
        <v>2835</v>
      </c>
    </row>
    <row r="1174" spans="1:25">
      <c r="A1174" s="83" t="s">
        <v>112</v>
      </c>
      <c r="B1174" s="85">
        <v>43358</v>
      </c>
      <c r="C1174" s="86" t="s">
        <v>443</v>
      </c>
      <c r="D1174" s="87" t="s">
        <v>444</v>
      </c>
      <c r="E1174" s="92">
        <v>48047</v>
      </c>
      <c r="F1174" s="92">
        <v>46343</v>
      </c>
      <c r="G1174" s="92">
        <v>32075</v>
      </c>
      <c r="H1174" s="92">
        <v>-14268</v>
      </c>
      <c r="I1174" s="92">
        <v>22825</v>
      </c>
      <c r="J1174" s="92">
        <v>0</v>
      </c>
      <c r="M1174" s="92">
        <v>4298</v>
      </c>
      <c r="N1174" s="92">
        <v>1356</v>
      </c>
      <c r="O1174" s="92">
        <v>2402</v>
      </c>
      <c r="P1174" s="92">
        <v>1194</v>
      </c>
      <c r="R1174" s="92">
        <v>-585</v>
      </c>
      <c r="T1174" s="92">
        <v>-31618</v>
      </c>
      <c r="U1174" s="92">
        <v>0</v>
      </c>
      <c r="V1174" s="92">
        <v>-2988</v>
      </c>
      <c r="W1174" s="92">
        <v>-2271</v>
      </c>
      <c r="X1174" s="92">
        <v>21866</v>
      </c>
      <c r="Y1174" s="92">
        <v>1328</v>
      </c>
    </row>
    <row r="1175" spans="1:25">
      <c r="A1175" s="83" t="s">
        <v>112</v>
      </c>
      <c r="B1175" s="85">
        <v>43359</v>
      </c>
      <c r="C1175" s="86" t="s">
        <v>443</v>
      </c>
      <c r="D1175" s="87" t="s">
        <v>444</v>
      </c>
      <c r="E1175" s="92">
        <v>47660</v>
      </c>
      <c r="F1175" s="92">
        <v>44816</v>
      </c>
      <c r="G1175" s="92">
        <v>30993</v>
      </c>
      <c r="H1175" s="92">
        <v>-13823</v>
      </c>
      <c r="I1175" s="92">
        <v>18179</v>
      </c>
      <c r="J1175" s="92">
        <v>0</v>
      </c>
      <c r="M1175" s="92">
        <v>3782</v>
      </c>
      <c r="N1175" s="92">
        <v>1625</v>
      </c>
      <c r="O1175" s="92">
        <v>6117</v>
      </c>
      <c r="P1175" s="92">
        <v>1290</v>
      </c>
      <c r="R1175" s="92">
        <v>943</v>
      </c>
      <c r="T1175" s="92">
        <v>-26170</v>
      </c>
      <c r="U1175" s="92">
        <v>0</v>
      </c>
      <c r="V1175" s="92">
        <v>-1878</v>
      </c>
      <c r="W1175" s="92">
        <v>-5489</v>
      </c>
      <c r="X1175" s="92">
        <v>17359</v>
      </c>
      <c r="Y1175" s="92">
        <v>1412</v>
      </c>
    </row>
    <row r="1176" spans="1:25">
      <c r="A1176" s="83" t="s">
        <v>112</v>
      </c>
      <c r="B1176" s="85">
        <v>43360</v>
      </c>
      <c r="C1176" s="86" t="s">
        <v>443</v>
      </c>
      <c r="D1176" s="87" t="s">
        <v>444</v>
      </c>
      <c r="E1176" s="92">
        <v>52091</v>
      </c>
      <c r="F1176" s="92">
        <v>50300</v>
      </c>
      <c r="G1176" s="92">
        <v>29142</v>
      </c>
      <c r="H1176" s="92">
        <v>-21158</v>
      </c>
      <c r="I1176" s="92">
        <v>20838</v>
      </c>
      <c r="J1176" s="92">
        <v>0</v>
      </c>
      <c r="M1176" s="92">
        <v>4415</v>
      </c>
      <c r="N1176" s="92">
        <v>1707</v>
      </c>
      <c r="O1176" s="92">
        <v>1086</v>
      </c>
      <c r="P1176" s="92">
        <v>1096</v>
      </c>
      <c r="R1176" s="92">
        <v>-775</v>
      </c>
      <c r="T1176" s="92">
        <v>-35377</v>
      </c>
      <c r="U1176" s="92">
        <v>0</v>
      </c>
      <c r="V1176" s="92">
        <v>-3106</v>
      </c>
      <c r="W1176" s="92">
        <v>-4332</v>
      </c>
      <c r="X1176" s="92">
        <v>19883</v>
      </c>
      <c r="Y1176" s="92">
        <v>2549</v>
      </c>
    </row>
    <row r="1177" spans="1:25">
      <c r="A1177" s="83" t="s">
        <v>112</v>
      </c>
      <c r="B1177" s="85">
        <v>43361</v>
      </c>
      <c r="C1177" s="86" t="s">
        <v>443</v>
      </c>
      <c r="D1177" s="87" t="s">
        <v>444</v>
      </c>
      <c r="E1177" s="92">
        <v>52218</v>
      </c>
      <c r="F1177" s="92">
        <v>51781</v>
      </c>
      <c r="G1177" s="92">
        <v>27654</v>
      </c>
      <c r="H1177" s="92">
        <v>-24127</v>
      </c>
      <c r="I1177" s="92">
        <v>21022</v>
      </c>
      <c r="J1177" s="92">
        <v>0</v>
      </c>
      <c r="M1177" s="92">
        <v>3895</v>
      </c>
      <c r="N1177" s="92">
        <v>1680</v>
      </c>
      <c r="O1177" s="92">
        <v>34</v>
      </c>
      <c r="P1177" s="92">
        <v>1023</v>
      </c>
      <c r="R1177" s="92">
        <v>-788</v>
      </c>
      <c r="T1177" s="92">
        <v>-35673</v>
      </c>
      <c r="U1177" s="92">
        <v>0</v>
      </c>
      <c r="V1177" s="92">
        <v>-3397</v>
      </c>
      <c r="W1177" s="92">
        <v>-7590</v>
      </c>
      <c r="X1177" s="92">
        <v>19907</v>
      </c>
      <c r="Y1177" s="92">
        <v>3414</v>
      </c>
    </row>
    <row r="1178" spans="1:25">
      <c r="A1178" s="83" t="s">
        <v>112</v>
      </c>
      <c r="B1178" s="85">
        <v>43362</v>
      </c>
      <c r="C1178" s="86" t="s">
        <v>443</v>
      </c>
      <c r="D1178" s="87" t="s">
        <v>444</v>
      </c>
      <c r="E1178" s="92">
        <v>52180</v>
      </c>
      <c r="F1178" s="92">
        <v>52228</v>
      </c>
      <c r="G1178" s="92">
        <v>32182</v>
      </c>
      <c r="H1178" s="92">
        <v>-20046</v>
      </c>
      <c r="I1178" s="92">
        <v>24118</v>
      </c>
      <c r="J1178" s="92">
        <v>0</v>
      </c>
      <c r="M1178" s="92">
        <v>3688</v>
      </c>
      <c r="N1178" s="92">
        <v>1746</v>
      </c>
      <c r="O1178" s="92">
        <v>1587</v>
      </c>
      <c r="P1178" s="92">
        <v>1043</v>
      </c>
      <c r="R1178" s="92">
        <v>146</v>
      </c>
      <c r="T1178" s="92">
        <v>-29666</v>
      </c>
      <c r="U1178" s="92">
        <v>0</v>
      </c>
      <c r="V1178" s="92">
        <v>-3447</v>
      </c>
      <c r="W1178" s="92">
        <v>-13365</v>
      </c>
      <c r="X1178" s="92">
        <v>22831</v>
      </c>
      <c r="Y1178" s="92">
        <v>3455</v>
      </c>
    </row>
    <row r="1179" spans="1:25">
      <c r="A1179" s="83" t="s">
        <v>112</v>
      </c>
      <c r="B1179" s="85">
        <v>43363</v>
      </c>
      <c r="C1179" s="86" t="s">
        <v>443</v>
      </c>
      <c r="D1179" s="87" t="s">
        <v>444</v>
      </c>
      <c r="E1179" s="92">
        <v>52454</v>
      </c>
      <c r="F1179" s="92">
        <v>51837</v>
      </c>
      <c r="G1179" s="92">
        <v>34776</v>
      </c>
      <c r="H1179" s="92">
        <v>-17061</v>
      </c>
      <c r="I1179" s="92">
        <v>20996</v>
      </c>
      <c r="J1179" s="92">
        <v>0</v>
      </c>
      <c r="M1179" s="92">
        <v>3939</v>
      </c>
      <c r="N1179" s="92">
        <v>1648</v>
      </c>
      <c r="O1179" s="92">
        <v>7351</v>
      </c>
      <c r="P1179" s="92">
        <v>987</v>
      </c>
      <c r="R1179" s="92">
        <v>2009</v>
      </c>
      <c r="T1179" s="92">
        <v>-26058</v>
      </c>
      <c r="U1179" s="92">
        <v>0</v>
      </c>
      <c r="V1179" s="92">
        <v>-3294</v>
      </c>
      <c r="W1179" s="92">
        <v>-13213</v>
      </c>
      <c r="X1179" s="92">
        <v>19915</v>
      </c>
      <c r="Y1179" s="92">
        <v>3580</v>
      </c>
    </row>
    <row r="1180" spans="1:25">
      <c r="A1180" s="83" t="s">
        <v>112</v>
      </c>
      <c r="B1180" s="85">
        <v>43364</v>
      </c>
      <c r="C1180" s="86" t="s">
        <v>443</v>
      </c>
      <c r="D1180" s="87" t="s">
        <v>444</v>
      </c>
      <c r="E1180" s="92">
        <v>53259</v>
      </c>
      <c r="F1180" s="92">
        <v>52039</v>
      </c>
      <c r="G1180" s="92">
        <v>33565</v>
      </c>
      <c r="H1180" s="92">
        <v>-18474</v>
      </c>
      <c r="I1180" s="92">
        <v>25353</v>
      </c>
      <c r="J1180" s="92">
        <v>0</v>
      </c>
      <c r="M1180" s="92">
        <v>4280</v>
      </c>
      <c r="N1180" s="92">
        <v>1376</v>
      </c>
      <c r="O1180" s="92">
        <v>1512</v>
      </c>
      <c r="P1180" s="92">
        <v>1044</v>
      </c>
      <c r="R1180" s="92">
        <v>-852</v>
      </c>
      <c r="T1180" s="92">
        <v>-30823</v>
      </c>
      <c r="U1180" s="92">
        <v>0</v>
      </c>
      <c r="V1180" s="92">
        <v>-2828</v>
      </c>
      <c r="W1180" s="92">
        <v>-11479</v>
      </c>
      <c r="X1180" s="92">
        <v>24141</v>
      </c>
      <c r="Y1180" s="92">
        <v>3367</v>
      </c>
    </row>
    <row r="1181" spans="1:25">
      <c r="A1181" s="83" t="s">
        <v>112</v>
      </c>
      <c r="B1181" s="85">
        <v>43365</v>
      </c>
      <c r="C1181" s="86" t="s">
        <v>443</v>
      </c>
      <c r="D1181" s="87" t="s">
        <v>444</v>
      </c>
      <c r="E1181" s="92">
        <v>47189</v>
      </c>
      <c r="F1181" s="92">
        <v>46633</v>
      </c>
      <c r="G1181" s="92">
        <v>29720</v>
      </c>
      <c r="H1181" s="92">
        <v>-16913</v>
      </c>
      <c r="I1181" s="92">
        <v>17903</v>
      </c>
      <c r="J1181" s="92">
        <v>0</v>
      </c>
      <c r="M1181" s="92">
        <v>4043</v>
      </c>
      <c r="N1181" s="92">
        <v>753</v>
      </c>
      <c r="O1181" s="92">
        <v>5783</v>
      </c>
      <c r="P1181" s="92">
        <v>1238</v>
      </c>
      <c r="R1181" s="92">
        <v>705</v>
      </c>
      <c r="T1181" s="92">
        <v>-29573</v>
      </c>
      <c r="U1181" s="92">
        <v>0</v>
      </c>
      <c r="V1181" s="92">
        <v>-1779</v>
      </c>
      <c r="W1181" s="92">
        <v>-7030</v>
      </c>
      <c r="X1181" s="92">
        <v>17137</v>
      </c>
      <c r="Y1181" s="92">
        <v>3627</v>
      </c>
    </row>
    <row r="1182" spans="1:25">
      <c r="A1182" s="83" t="s">
        <v>112</v>
      </c>
      <c r="B1182" s="85">
        <v>43366</v>
      </c>
      <c r="C1182" s="86" t="s">
        <v>443</v>
      </c>
      <c r="D1182" s="87" t="s">
        <v>444</v>
      </c>
      <c r="E1182" s="92">
        <v>46521</v>
      </c>
      <c r="F1182" s="92">
        <v>45932</v>
      </c>
      <c r="G1182" s="92">
        <v>29587</v>
      </c>
      <c r="H1182" s="92">
        <v>-16345</v>
      </c>
      <c r="I1182" s="92">
        <v>15013</v>
      </c>
      <c r="J1182" s="92">
        <v>0</v>
      </c>
      <c r="M1182" s="92">
        <v>4125</v>
      </c>
      <c r="N1182" s="92">
        <v>1678</v>
      </c>
      <c r="O1182" s="92">
        <v>7982</v>
      </c>
      <c r="P1182" s="92">
        <v>789</v>
      </c>
      <c r="R1182" s="92">
        <v>1673</v>
      </c>
      <c r="T1182" s="92">
        <v>-23768</v>
      </c>
      <c r="U1182" s="92">
        <v>0</v>
      </c>
      <c r="V1182" s="92">
        <v>-799</v>
      </c>
      <c r="W1182" s="92">
        <v>-11131</v>
      </c>
      <c r="X1182" s="92">
        <v>14282</v>
      </c>
      <c r="Y1182" s="92">
        <v>3740</v>
      </c>
    </row>
    <row r="1183" spans="1:25">
      <c r="A1183" s="83" t="s">
        <v>112</v>
      </c>
      <c r="B1183" s="85">
        <v>43367</v>
      </c>
      <c r="C1183" s="86" t="s">
        <v>443</v>
      </c>
      <c r="D1183" s="87" t="s">
        <v>444</v>
      </c>
      <c r="E1183" s="92">
        <v>52273</v>
      </c>
      <c r="F1183" s="92">
        <v>51720</v>
      </c>
      <c r="G1183" s="92">
        <v>32641</v>
      </c>
      <c r="H1183" s="92">
        <v>-19079</v>
      </c>
      <c r="I1183" s="92">
        <v>22132</v>
      </c>
      <c r="J1183" s="92">
        <v>0</v>
      </c>
      <c r="M1183" s="92">
        <v>5363</v>
      </c>
      <c r="N1183" s="92">
        <v>1719</v>
      </c>
      <c r="O1183" s="92">
        <v>2393</v>
      </c>
      <c r="P1183" s="92">
        <v>1034</v>
      </c>
      <c r="R1183" s="92">
        <v>-261</v>
      </c>
      <c r="T1183" s="92">
        <v>-23580</v>
      </c>
      <c r="U1183" s="92">
        <v>0</v>
      </c>
      <c r="V1183" s="92">
        <v>-3652</v>
      </c>
      <c r="W1183" s="92">
        <v>-16985</v>
      </c>
      <c r="X1183" s="92">
        <v>21012</v>
      </c>
      <c r="Y1183" s="92">
        <v>4387</v>
      </c>
    </row>
    <row r="1184" spans="1:25">
      <c r="A1184" s="83" t="s">
        <v>112</v>
      </c>
      <c r="B1184" s="85">
        <v>43368</v>
      </c>
      <c r="C1184" s="86" t="s">
        <v>443</v>
      </c>
      <c r="D1184" s="87" t="s">
        <v>444</v>
      </c>
      <c r="E1184" s="92">
        <v>53732</v>
      </c>
      <c r="F1184" s="92">
        <v>52407</v>
      </c>
      <c r="G1184" s="92">
        <v>29751</v>
      </c>
      <c r="H1184" s="92">
        <v>-22656</v>
      </c>
      <c r="I1184" s="92">
        <v>21908</v>
      </c>
      <c r="J1184" s="92">
        <v>0</v>
      </c>
      <c r="M1184" s="92">
        <v>4913</v>
      </c>
      <c r="N1184" s="92">
        <v>1652</v>
      </c>
      <c r="O1184" s="92">
        <v>245</v>
      </c>
      <c r="P1184" s="92">
        <v>1033</v>
      </c>
      <c r="R1184" s="92">
        <v>-770</v>
      </c>
      <c r="T1184" s="92">
        <v>-32287</v>
      </c>
      <c r="U1184" s="92">
        <v>0</v>
      </c>
      <c r="V1184" s="92">
        <v>-4330</v>
      </c>
      <c r="W1184" s="92">
        <v>-10286</v>
      </c>
      <c r="X1184" s="92">
        <v>20857</v>
      </c>
      <c r="Y1184" s="92">
        <v>4160</v>
      </c>
    </row>
    <row r="1185" spans="1:25">
      <c r="A1185" s="83" t="s">
        <v>112</v>
      </c>
      <c r="B1185" s="85">
        <v>43369</v>
      </c>
      <c r="C1185" s="86" t="s">
        <v>443</v>
      </c>
      <c r="D1185" s="87" t="s">
        <v>444</v>
      </c>
      <c r="E1185" s="92">
        <v>55016</v>
      </c>
      <c r="F1185" s="92">
        <v>53017</v>
      </c>
      <c r="G1185" s="92">
        <v>32498</v>
      </c>
      <c r="H1185" s="92">
        <v>-20519</v>
      </c>
      <c r="I1185" s="92">
        <v>24221</v>
      </c>
      <c r="J1185" s="92">
        <v>0</v>
      </c>
      <c r="M1185" s="92">
        <v>5594</v>
      </c>
      <c r="N1185" s="92">
        <v>1648</v>
      </c>
      <c r="O1185" s="92">
        <v>5</v>
      </c>
      <c r="P1185" s="92">
        <v>1030</v>
      </c>
      <c r="R1185" s="92">
        <v>-1610</v>
      </c>
      <c r="T1185" s="92">
        <v>-30706</v>
      </c>
      <c r="U1185" s="92">
        <v>0</v>
      </c>
      <c r="V1185" s="92">
        <v>-4783</v>
      </c>
      <c r="W1185" s="92">
        <v>-10698</v>
      </c>
      <c r="X1185" s="92">
        <v>23104</v>
      </c>
      <c r="Y1185" s="92">
        <v>4174</v>
      </c>
    </row>
    <row r="1186" spans="1:25">
      <c r="A1186" s="83" t="s">
        <v>112</v>
      </c>
      <c r="B1186" s="85">
        <v>43370</v>
      </c>
      <c r="C1186" s="86" t="s">
        <v>443</v>
      </c>
      <c r="D1186" s="87" t="s">
        <v>444</v>
      </c>
      <c r="E1186" s="92">
        <v>54911</v>
      </c>
      <c r="F1186" s="92">
        <v>53132</v>
      </c>
      <c r="G1186" s="92">
        <v>33765</v>
      </c>
      <c r="H1186" s="92">
        <v>-19367</v>
      </c>
      <c r="I1186" s="92">
        <v>26557</v>
      </c>
      <c r="J1186" s="92">
        <v>0</v>
      </c>
      <c r="M1186" s="92">
        <v>4456</v>
      </c>
      <c r="N1186" s="92">
        <v>1616</v>
      </c>
      <c r="O1186" s="92">
        <v>62</v>
      </c>
      <c r="P1186" s="92">
        <v>1074</v>
      </c>
      <c r="R1186" s="92">
        <v>-1408</v>
      </c>
      <c r="T1186" s="92">
        <v>-31231</v>
      </c>
      <c r="U1186" s="92">
        <v>0</v>
      </c>
      <c r="V1186" s="92">
        <v>-4527</v>
      </c>
      <c r="W1186" s="92">
        <v>-11451</v>
      </c>
      <c r="X1186" s="92">
        <v>25369</v>
      </c>
      <c r="Y1186" s="92">
        <v>3881</v>
      </c>
    </row>
    <row r="1187" spans="1:25">
      <c r="A1187" s="83" t="s">
        <v>112</v>
      </c>
      <c r="B1187" s="85">
        <v>43371</v>
      </c>
      <c r="C1187" s="86" t="s">
        <v>443</v>
      </c>
      <c r="D1187" s="87" t="s">
        <v>444</v>
      </c>
      <c r="E1187" s="92">
        <v>53794</v>
      </c>
      <c r="F1187" s="92">
        <v>51433</v>
      </c>
      <c r="G1187" s="92">
        <v>31621</v>
      </c>
      <c r="H1187" s="92">
        <v>-19812</v>
      </c>
      <c r="I1187" s="92">
        <v>24587</v>
      </c>
      <c r="J1187" s="92">
        <v>0</v>
      </c>
      <c r="M1187" s="92">
        <v>4331</v>
      </c>
      <c r="N1187" s="92">
        <v>1473</v>
      </c>
      <c r="O1187" s="92">
        <v>145</v>
      </c>
      <c r="P1187" s="92">
        <v>1085</v>
      </c>
      <c r="R1187" s="92">
        <v>-1645</v>
      </c>
      <c r="T1187" s="92">
        <v>-32400</v>
      </c>
      <c r="U1187" s="92">
        <v>0</v>
      </c>
      <c r="V1187" s="92">
        <v>-3699</v>
      </c>
      <c r="W1187" s="92">
        <v>-9578</v>
      </c>
      <c r="X1187" s="92">
        <v>23579</v>
      </c>
      <c r="Y1187" s="92">
        <v>3931</v>
      </c>
    </row>
    <row r="1188" spans="1:25">
      <c r="A1188" s="83" t="s">
        <v>112</v>
      </c>
      <c r="B1188" s="85">
        <v>43372</v>
      </c>
      <c r="C1188" s="86" t="s">
        <v>443</v>
      </c>
      <c r="D1188" s="87" t="s">
        <v>444</v>
      </c>
      <c r="E1188" s="92">
        <v>47216</v>
      </c>
      <c r="F1188" s="92">
        <v>45898</v>
      </c>
      <c r="G1188" s="92">
        <v>32447</v>
      </c>
      <c r="H1188" s="92">
        <v>-13451</v>
      </c>
      <c r="I1188" s="92">
        <v>24094</v>
      </c>
      <c r="J1188" s="92">
        <v>0</v>
      </c>
      <c r="M1188" s="92">
        <v>4296</v>
      </c>
      <c r="N1188" s="92">
        <v>1331</v>
      </c>
      <c r="O1188" s="92">
        <v>1569</v>
      </c>
      <c r="P1188" s="92">
        <v>1157</v>
      </c>
      <c r="R1188" s="92">
        <v>-1013</v>
      </c>
      <c r="T1188" s="92">
        <v>-26840</v>
      </c>
      <c r="U1188" s="92">
        <v>0</v>
      </c>
      <c r="V1188" s="92">
        <v>-2890</v>
      </c>
      <c r="W1188" s="92">
        <v>-9346</v>
      </c>
      <c r="X1188" s="92">
        <v>23135</v>
      </c>
      <c r="Y1188" s="92">
        <v>3503</v>
      </c>
    </row>
    <row r="1189" spans="1:25">
      <c r="A1189" s="83" t="s">
        <v>112</v>
      </c>
      <c r="B1189" s="85">
        <v>43373</v>
      </c>
      <c r="C1189" s="86" t="s">
        <v>443</v>
      </c>
      <c r="D1189" s="87" t="s">
        <v>444</v>
      </c>
      <c r="E1189" s="92">
        <v>46866</v>
      </c>
      <c r="F1189" s="92">
        <v>44921</v>
      </c>
      <c r="G1189" s="92">
        <v>33571</v>
      </c>
      <c r="H1189" s="92">
        <v>-11350</v>
      </c>
      <c r="I1189" s="92">
        <v>26517</v>
      </c>
      <c r="J1189" s="92">
        <v>0</v>
      </c>
      <c r="M1189" s="92">
        <v>3872</v>
      </c>
      <c r="N1189" s="92">
        <v>1024</v>
      </c>
      <c r="O1189" s="92">
        <v>1104</v>
      </c>
      <c r="P1189" s="92">
        <v>1054</v>
      </c>
      <c r="R1189" s="92">
        <v>-1078</v>
      </c>
      <c r="T1189" s="92">
        <v>-25786</v>
      </c>
      <c r="U1189" s="92">
        <v>0</v>
      </c>
      <c r="V1189" s="92">
        <v>-2713</v>
      </c>
      <c r="W1189" s="92">
        <v>-10585</v>
      </c>
      <c r="X1189" s="92">
        <v>25314</v>
      </c>
      <c r="Y1189" s="92">
        <v>3482</v>
      </c>
    </row>
    <row r="1190" spans="1:25">
      <c r="A1190" s="83" t="s">
        <v>112</v>
      </c>
      <c r="B1190" s="85">
        <v>43374</v>
      </c>
      <c r="C1190" s="86" t="s">
        <v>443</v>
      </c>
      <c r="D1190" s="87" t="s">
        <v>444</v>
      </c>
      <c r="E1190" s="92">
        <v>52214</v>
      </c>
      <c r="F1190" s="92">
        <v>50766</v>
      </c>
      <c r="G1190" s="92">
        <v>39361</v>
      </c>
      <c r="H1190" s="92">
        <v>-11405</v>
      </c>
      <c r="I1190" s="92">
        <v>32799</v>
      </c>
      <c r="J1190" s="92">
        <v>0</v>
      </c>
      <c r="M1190" s="92">
        <v>4669</v>
      </c>
      <c r="N1190" s="92">
        <v>521</v>
      </c>
      <c r="O1190" s="92">
        <v>305</v>
      </c>
      <c r="P1190" s="92">
        <v>1067</v>
      </c>
      <c r="R1190" s="92">
        <v>-1892</v>
      </c>
      <c r="T1190" s="92">
        <v>-33206</v>
      </c>
      <c r="U1190" s="92">
        <v>0</v>
      </c>
      <c r="V1190" s="92">
        <v>-3880</v>
      </c>
      <c r="W1190" s="92">
        <v>-7009</v>
      </c>
      <c r="X1190" s="92">
        <v>31363</v>
      </c>
      <c r="Y1190" s="92">
        <v>3671</v>
      </c>
    </row>
    <row r="1191" spans="1:25">
      <c r="A1191" s="83" t="s">
        <v>112</v>
      </c>
      <c r="B1191" s="85">
        <v>43375</v>
      </c>
      <c r="C1191" s="86" t="s">
        <v>443</v>
      </c>
      <c r="D1191" s="87" t="s">
        <v>444</v>
      </c>
      <c r="E1191" s="92">
        <v>52473</v>
      </c>
      <c r="F1191" s="92">
        <v>51455</v>
      </c>
      <c r="G1191" s="92">
        <v>42372</v>
      </c>
      <c r="H1191" s="92">
        <v>-9083</v>
      </c>
      <c r="I1191" s="92">
        <v>26548</v>
      </c>
      <c r="J1191" s="92">
        <v>0</v>
      </c>
      <c r="M1191" s="92">
        <v>4842</v>
      </c>
      <c r="N1191" s="92">
        <v>857</v>
      </c>
      <c r="O1191" s="92">
        <v>9062</v>
      </c>
      <c r="P1191" s="92">
        <v>1063</v>
      </c>
      <c r="R1191" s="92">
        <v>2433</v>
      </c>
      <c r="T1191" s="92">
        <v>-31667</v>
      </c>
      <c r="U1191" s="92">
        <v>0</v>
      </c>
      <c r="V1191" s="92">
        <v>-1407</v>
      </c>
      <c r="W1191" s="92">
        <v>-6828</v>
      </c>
      <c r="X1191" s="92">
        <v>24733</v>
      </c>
      <c r="Y1191" s="92">
        <v>3653</v>
      </c>
    </row>
    <row r="1192" spans="1:25">
      <c r="A1192" s="83" t="s">
        <v>112</v>
      </c>
      <c r="B1192" s="85">
        <v>43376</v>
      </c>
      <c r="C1192" s="86" t="s">
        <v>443</v>
      </c>
      <c r="D1192" s="87" t="s">
        <v>444</v>
      </c>
      <c r="E1192" s="92">
        <v>52761</v>
      </c>
      <c r="F1192" s="92">
        <v>51239</v>
      </c>
      <c r="G1192" s="92">
        <v>37967</v>
      </c>
      <c r="H1192" s="92">
        <v>-13272</v>
      </c>
      <c r="I1192" s="92">
        <v>30283</v>
      </c>
      <c r="J1192" s="92">
        <v>0</v>
      </c>
      <c r="M1192" s="92">
        <v>4621</v>
      </c>
      <c r="N1192" s="92">
        <v>1194</v>
      </c>
      <c r="O1192" s="92">
        <v>811</v>
      </c>
      <c r="P1192" s="92">
        <v>1058</v>
      </c>
      <c r="R1192" s="92">
        <v>-1418</v>
      </c>
      <c r="T1192" s="92">
        <v>-31827</v>
      </c>
      <c r="U1192" s="92">
        <v>0</v>
      </c>
      <c r="V1192" s="92">
        <v>-3495</v>
      </c>
      <c r="W1192" s="92">
        <v>-9297</v>
      </c>
      <c r="X1192" s="92">
        <v>28904</v>
      </c>
      <c r="Y1192" s="92">
        <v>3861</v>
      </c>
    </row>
    <row r="1193" spans="1:25">
      <c r="A1193" s="83" t="s">
        <v>112</v>
      </c>
      <c r="B1193" s="85">
        <v>43377</v>
      </c>
      <c r="C1193" s="86" t="s">
        <v>443</v>
      </c>
      <c r="D1193" s="87" t="s">
        <v>444</v>
      </c>
      <c r="E1193" s="92">
        <v>52396</v>
      </c>
      <c r="F1193" s="92">
        <v>51174</v>
      </c>
      <c r="G1193" s="92">
        <v>40178</v>
      </c>
      <c r="H1193" s="92">
        <v>-10996</v>
      </c>
      <c r="I1193" s="92">
        <v>32698</v>
      </c>
      <c r="J1193" s="92">
        <v>0</v>
      </c>
      <c r="M1193" s="92">
        <v>4189</v>
      </c>
      <c r="N1193" s="92">
        <v>1031</v>
      </c>
      <c r="O1193" s="92">
        <v>1212</v>
      </c>
      <c r="P1193" s="92">
        <v>1048</v>
      </c>
      <c r="R1193" s="92">
        <v>-741</v>
      </c>
      <c r="T1193" s="92">
        <v>-29291</v>
      </c>
      <c r="U1193" s="92">
        <v>0</v>
      </c>
      <c r="V1193" s="92">
        <v>-2843</v>
      </c>
      <c r="W1193" s="92">
        <v>-13043</v>
      </c>
      <c r="X1193" s="92">
        <v>31215</v>
      </c>
      <c r="Y1193" s="92">
        <v>3707</v>
      </c>
    </row>
    <row r="1194" spans="1:25">
      <c r="A1194" s="83" t="s">
        <v>112</v>
      </c>
      <c r="B1194" s="85">
        <v>43378</v>
      </c>
      <c r="C1194" s="86" t="s">
        <v>443</v>
      </c>
      <c r="D1194" s="87" t="s">
        <v>444</v>
      </c>
      <c r="E1194" s="92">
        <v>52697</v>
      </c>
      <c r="F1194" s="92">
        <v>51009</v>
      </c>
      <c r="G1194" s="92">
        <v>38831</v>
      </c>
      <c r="H1194" s="92">
        <v>-12178</v>
      </c>
      <c r="I1194" s="92">
        <v>29158</v>
      </c>
      <c r="J1194" s="92">
        <v>0</v>
      </c>
      <c r="M1194" s="92">
        <v>4678</v>
      </c>
      <c r="N1194" s="92">
        <v>537</v>
      </c>
      <c r="O1194" s="92">
        <v>3359</v>
      </c>
      <c r="P1194" s="92">
        <v>1099</v>
      </c>
      <c r="R1194" s="92">
        <v>-319</v>
      </c>
      <c r="T1194" s="92">
        <v>-31458</v>
      </c>
      <c r="U1194" s="92">
        <v>0</v>
      </c>
      <c r="V1194" s="92">
        <v>-2234</v>
      </c>
      <c r="W1194" s="92">
        <v>-10601</v>
      </c>
      <c r="X1194" s="92">
        <v>27940</v>
      </c>
      <c r="Y1194" s="92">
        <v>2632</v>
      </c>
    </row>
    <row r="1195" spans="1:25">
      <c r="A1195" s="83" t="s">
        <v>112</v>
      </c>
      <c r="B1195" s="85">
        <v>43379</v>
      </c>
      <c r="C1195" s="86" t="s">
        <v>443</v>
      </c>
      <c r="D1195" s="87" t="s">
        <v>444</v>
      </c>
      <c r="E1195" s="92">
        <v>47057</v>
      </c>
      <c r="F1195" s="92">
        <v>47264</v>
      </c>
      <c r="G1195" s="92">
        <v>35904</v>
      </c>
      <c r="H1195" s="92">
        <v>-11360</v>
      </c>
      <c r="I1195" s="92">
        <v>28383</v>
      </c>
      <c r="J1195" s="92">
        <v>0</v>
      </c>
      <c r="M1195" s="92">
        <v>4686</v>
      </c>
      <c r="N1195" s="92">
        <v>707</v>
      </c>
      <c r="O1195" s="92">
        <v>936</v>
      </c>
      <c r="P1195" s="92">
        <v>1192</v>
      </c>
      <c r="R1195" s="92">
        <v>-1028</v>
      </c>
      <c r="T1195" s="92">
        <v>-23975</v>
      </c>
      <c r="U1195" s="92">
        <v>0</v>
      </c>
      <c r="V1195" s="92">
        <v>-2487</v>
      </c>
      <c r="W1195" s="92">
        <v>-12304</v>
      </c>
      <c r="X1195" s="92">
        <v>27251</v>
      </c>
      <c r="Y1195" s="92">
        <v>1183</v>
      </c>
    </row>
    <row r="1196" spans="1:25">
      <c r="A1196" s="83" t="s">
        <v>112</v>
      </c>
      <c r="B1196" s="85">
        <v>43380</v>
      </c>
      <c r="C1196" s="86" t="s">
        <v>443</v>
      </c>
      <c r="D1196" s="87" t="s">
        <v>444</v>
      </c>
      <c r="E1196" s="92">
        <v>46889</v>
      </c>
      <c r="F1196" s="92">
        <v>47019</v>
      </c>
      <c r="G1196" s="92">
        <v>30338</v>
      </c>
      <c r="H1196" s="92">
        <v>-16681</v>
      </c>
      <c r="I1196" s="92">
        <v>21469</v>
      </c>
      <c r="J1196" s="92">
        <v>0</v>
      </c>
      <c r="M1196" s="92">
        <v>4477</v>
      </c>
      <c r="N1196" s="92">
        <v>1153</v>
      </c>
      <c r="O1196" s="92">
        <v>2041</v>
      </c>
      <c r="P1196" s="92">
        <v>1198</v>
      </c>
      <c r="R1196" s="92">
        <v>-755</v>
      </c>
      <c r="T1196" s="92">
        <v>-22818</v>
      </c>
      <c r="U1196" s="92">
        <v>0</v>
      </c>
      <c r="V1196" s="92">
        <v>-2016</v>
      </c>
      <c r="W1196" s="92">
        <v>-12920</v>
      </c>
      <c r="X1196" s="92">
        <v>20587</v>
      </c>
      <c r="Y1196" s="92">
        <v>1241</v>
      </c>
    </row>
    <row r="1197" spans="1:25">
      <c r="A1197" s="83" t="s">
        <v>112</v>
      </c>
      <c r="B1197" s="85">
        <v>43381</v>
      </c>
      <c r="C1197" s="86" t="s">
        <v>443</v>
      </c>
      <c r="D1197" s="87" t="s">
        <v>444</v>
      </c>
      <c r="E1197" s="92">
        <v>52902</v>
      </c>
      <c r="F1197" s="92">
        <v>50703</v>
      </c>
      <c r="G1197" s="92">
        <v>29643</v>
      </c>
      <c r="H1197" s="92">
        <v>-21060</v>
      </c>
      <c r="I1197" s="92">
        <v>23157</v>
      </c>
      <c r="J1197" s="92">
        <v>0</v>
      </c>
      <c r="M1197" s="92">
        <v>4772</v>
      </c>
      <c r="N1197" s="92">
        <v>571</v>
      </c>
      <c r="O1197" s="92">
        <v>28</v>
      </c>
      <c r="P1197" s="92">
        <v>1115</v>
      </c>
      <c r="R1197" s="92">
        <v>-1779</v>
      </c>
      <c r="T1197" s="92">
        <v>-34773</v>
      </c>
      <c r="U1197" s="92">
        <v>0</v>
      </c>
      <c r="V1197" s="92">
        <v>-3994</v>
      </c>
      <c r="W1197" s="92">
        <v>-3752</v>
      </c>
      <c r="X1197" s="92">
        <v>22163</v>
      </c>
      <c r="Y1197" s="92">
        <v>1075</v>
      </c>
    </row>
    <row r="1198" spans="1:25">
      <c r="A1198" s="83" t="s">
        <v>112</v>
      </c>
      <c r="B1198" s="85">
        <v>43382</v>
      </c>
      <c r="C1198" s="86" t="s">
        <v>443</v>
      </c>
      <c r="D1198" s="87" t="s">
        <v>444</v>
      </c>
      <c r="E1198" s="92">
        <v>53070</v>
      </c>
      <c r="F1198" s="92">
        <v>50147</v>
      </c>
      <c r="G1198" s="92">
        <v>26914</v>
      </c>
      <c r="H1198" s="92">
        <v>-23233</v>
      </c>
      <c r="I1198" s="92">
        <v>20240</v>
      </c>
      <c r="J1198" s="92">
        <v>0</v>
      </c>
      <c r="M1198" s="92">
        <v>4112</v>
      </c>
      <c r="N1198" s="92">
        <v>1083</v>
      </c>
      <c r="O1198" s="92">
        <v>879</v>
      </c>
      <c r="P1198" s="92">
        <v>600</v>
      </c>
      <c r="R1198" s="92">
        <v>-1435</v>
      </c>
      <c r="T1198" s="92">
        <v>-38828</v>
      </c>
      <c r="U1198" s="92">
        <v>0</v>
      </c>
      <c r="V1198" s="92">
        <v>-3658</v>
      </c>
      <c r="W1198" s="92">
        <v>-131</v>
      </c>
      <c r="X1198" s="92">
        <v>19402</v>
      </c>
      <c r="Y1198" s="92">
        <v>1417</v>
      </c>
    </row>
    <row r="1199" spans="1:25">
      <c r="A1199" s="83" t="s">
        <v>112</v>
      </c>
      <c r="B1199" s="85">
        <v>43383</v>
      </c>
      <c r="C1199" s="86" t="s">
        <v>443</v>
      </c>
      <c r="D1199" s="87" t="s">
        <v>444</v>
      </c>
      <c r="E1199" s="92">
        <v>52934</v>
      </c>
      <c r="F1199" s="92">
        <v>50822</v>
      </c>
      <c r="G1199" s="92">
        <v>28952</v>
      </c>
      <c r="H1199" s="92">
        <v>-21870</v>
      </c>
      <c r="I1199" s="92">
        <v>23089</v>
      </c>
      <c r="J1199" s="92">
        <v>0</v>
      </c>
      <c r="M1199" s="92">
        <v>3933</v>
      </c>
      <c r="N1199" s="92">
        <v>676</v>
      </c>
      <c r="O1199" s="92">
        <v>232</v>
      </c>
      <c r="P1199" s="92">
        <v>1022</v>
      </c>
      <c r="R1199" s="92">
        <v>-1234</v>
      </c>
      <c r="T1199" s="92">
        <v>-38691</v>
      </c>
      <c r="U1199" s="92">
        <v>0</v>
      </c>
      <c r="V1199" s="92">
        <v>-3621</v>
      </c>
      <c r="W1199" s="92">
        <v>-1980</v>
      </c>
      <c r="X1199" s="92">
        <v>22022</v>
      </c>
      <c r="Y1199" s="92">
        <v>1634</v>
      </c>
    </row>
    <row r="1200" spans="1:25">
      <c r="A1200" s="83" t="s">
        <v>112</v>
      </c>
      <c r="B1200" s="85">
        <v>43384</v>
      </c>
      <c r="C1200" s="86" t="s">
        <v>443</v>
      </c>
      <c r="D1200" s="87" t="s">
        <v>444</v>
      </c>
      <c r="E1200" s="92">
        <v>53428</v>
      </c>
      <c r="F1200" s="92">
        <v>51678</v>
      </c>
      <c r="G1200" s="92">
        <v>30709</v>
      </c>
      <c r="H1200" s="92">
        <v>-20969</v>
      </c>
      <c r="I1200" s="92">
        <v>24251</v>
      </c>
      <c r="J1200" s="92">
        <v>0</v>
      </c>
      <c r="M1200" s="92">
        <v>3821</v>
      </c>
      <c r="N1200" s="92">
        <v>1566</v>
      </c>
      <c r="O1200" s="92">
        <v>32</v>
      </c>
      <c r="P1200" s="92">
        <v>1039</v>
      </c>
      <c r="R1200" s="92">
        <v>-1133</v>
      </c>
      <c r="T1200" s="92">
        <v>-35266</v>
      </c>
      <c r="U1200" s="92">
        <v>0</v>
      </c>
      <c r="V1200" s="92">
        <v>-3303</v>
      </c>
      <c r="W1200" s="92">
        <v>-6545</v>
      </c>
      <c r="X1200" s="92">
        <v>23151</v>
      </c>
      <c r="Y1200" s="92">
        <v>2127</v>
      </c>
    </row>
    <row r="1201" spans="1:25">
      <c r="A1201" s="83" t="s">
        <v>112</v>
      </c>
      <c r="B1201" s="85">
        <v>43385</v>
      </c>
      <c r="C1201" s="86" t="s">
        <v>443</v>
      </c>
      <c r="D1201" s="87" t="s">
        <v>444</v>
      </c>
      <c r="E1201" s="92">
        <v>52011</v>
      </c>
      <c r="F1201" s="92">
        <v>51183</v>
      </c>
      <c r="G1201" s="92">
        <v>33537</v>
      </c>
      <c r="H1201" s="92">
        <v>-17646</v>
      </c>
      <c r="I1201" s="92">
        <v>22614</v>
      </c>
      <c r="J1201" s="92">
        <v>0</v>
      </c>
      <c r="M1201" s="92">
        <v>3916</v>
      </c>
      <c r="N1201" s="92">
        <v>1524</v>
      </c>
      <c r="O1201" s="92">
        <v>4421</v>
      </c>
      <c r="P1201" s="92">
        <v>1062</v>
      </c>
      <c r="R1201" s="92">
        <v>-281</v>
      </c>
      <c r="T1201" s="92">
        <v>-31142</v>
      </c>
      <c r="U1201" s="92">
        <v>0</v>
      </c>
      <c r="V1201" s="92">
        <v>-2870</v>
      </c>
      <c r="W1201" s="92">
        <v>-6394</v>
      </c>
      <c r="X1201" s="92">
        <v>21479</v>
      </c>
      <c r="Y1201" s="92">
        <v>1562</v>
      </c>
    </row>
    <row r="1202" spans="1:25">
      <c r="A1202" s="83" t="s">
        <v>112</v>
      </c>
      <c r="B1202" s="85">
        <v>43386</v>
      </c>
      <c r="C1202" s="86" t="s">
        <v>443</v>
      </c>
      <c r="D1202" s="87" t="s">
        <v>444</v>
      </c>
      <c r="E1202" s="92">
        <v>47645</v>
      </c>
      <c r="F1202" s="92">
        <v>46625</v>
      </c>
      <c r="G1202" s="92">
        <v>29799</v>
      </c>
      <c r="H1202" s="92">
        <v>-16826</v>
      </c>
      <c r="I1202" s="92">
        <v>22483</v>
      </c>
      <c r="J1202" s="92">
        <v>0</v>
      </c>
      <c r="M1202" s="92">
        <v>3720</v>
      </c>
      <c r="N1202" s="92">
        <v>1504</v>
      </c>
      <c r="O1202" s="92">
        <v>973</v>
      </c>
      <c r="P1202" s="92">
        <v>1119</v>
      </c>
      <c r="R1202" s="92">
        <v>-805</v>
      </c>
      <c r="T1202" s="92">
        <v>-23269</v>
      </c>
      <c r="U1202" s="92">
        <v>0</v>
      </c>
      <c r="V1202" s="92">
        <v>-2103</v>
      </c>
      <c r="W1202" s="92">
        <v>-13860</v>
      </c>
      <c r="X1202" s="92">
        <v>21480</v>
      </c>
      <c r="Y1202" s="92">
        <v>1731</v>
      </c>
    </row>
    <row r="1203" spans="1:25">
      <c r="A1203" s="83" t="s">
        <v>112</v>
      </c>
      <c r="B1203" s="85">
        <v>43387</v>
      </c>
      <c r="C1203" s="86" t="s">
        <v>443</v>
      </c>
      <c r="D1203" s="87" t="s">
        <v>444</v>
      </c>
      <c r="E1203" s="92">
        <v>47598</v>
      </c>
      <c r="F1203" s="92">
        <v>47067</v>
      </c>
      <c r="G1203" s="92">
        <v>31264</v>
      </c>
      <c r="H1203" s="92">
        <v>-15803</v>
      </c>
      <c r="I1203" s="92">
        <v>24856</v>
      </c>
      <c r="J1203" s="92">
        <v>0</v>
      </c>
      <c r="M1203" s="92">
        <v>3738</v>
      </c>
      <c r="N1203" s="92">
        <v>1531</v>
      </c>
      <c r="O1203" s="92">
        <v>42</v>
      </c>
      <c r="P1203" s="92">
        <v>1097</v>
      </c>
      <c r="R1203" s="92">
        <v>-838</v>
      </c>
      <c r="T1203" s="92">
        <v>-28598</v>
      </c>
      <c r="U1203" s="92">
        <v>0</v>
      </c>
      <c r="V1203" s="92">
        <v>-2493</v>
      </c>
      <c r="W1203" s="92">
        <v>-9175</v>
      </c>
      <c r="X1203" s="92">
        <v>23661</v>
      </c>
      <c r="Y1203" s="92">
        <v>1640</v>
      </c>
    </row>
    <row r="1204" spans="1:25">
      <c r="A1204" s="83" t="s">
        <v>112</v>
      </c>
      <c r="B1204" s="85">
        <v>43388</v>
      </c>
      <c r="C1204" s="86" t="s">
        <v>443</v>
      </c>
      <c r="D1204" s="87" t="s">
        <v>444</v>
      </c>
      <c r="E1204" s="92">
        <v>51944</v>
      </c>
      <c r="F1204" s="92">
        <v>53060</v>
      </c>
      <c r="G1204" s="92">
        <v>36028</v>
      </c>
      <c r="H1204" s="92">
        <v>-17032</v>
      </c>
      <c r="I1204" s="92">
        <v>29650</v>
      </c>
      <c r="J1204" s="92">
        <v>0</v>
      </c>
      <c r="M1204" s="92">
        <v>3824</v>
      </c>
      <c r="N1204" s="92">
        <v>1504</v>
      </c>
      <c r="O1204" s="92">
        <v>-11</v>
      </c>
      <c r="P1204" s="92">
        <v>1061</v>
      </c>
      <c r="R1204" s="92">
        <v>-1371</v>
      </c>
      <c r="T1204" s="92">
        <v>-34650</v>
      </c>
      <c r="U1204" s="92">
        <v>0</v>
      </c>
      <c r="V1204" s="92">
        <v>-3349</v>
      </c>
      <c r="W1204" s="92">
        <v>-7372</v>
      </c>
      <c r="X1204" s="92">
        <v>28022</v>
      </c>
      <c r="Y1204" s="92">
        <v>1688</v>
      </c>
    </row>
    <row r="1205" spans="1:25">
      <c r="A1205" s="83" t="s">
        <v>112</v>
      </c>
      <c r="B1205" s="85">
        <v>43389</v>
      </c>
      <c r="C1205" s="86" t="s">
        <v>443</v>
      </c>
      <c r="D1205" s="87" t="s">
        <v>444</v>
      </c>
      <c r="E1205" s="92">
        <v>53622</v>
      </c>
      <c r="F1205" s="92">
        <v>53531</v>
      </c>
      <c r="G1205" s="92">
        <v>41300</v>
      </c>
      <c r="H1205" s="92">
        <v>-12231</v>
      </c>
      <c r="I1205" s="92">
        <v>33056</v>
      </c>
      <c r="J1205" s="92">
        <v>0</v>
      </c>
      <c r="M1205" s="92">
        <v>5701</v>
      </c>
      <c r="N1205" s="92">
        <v>1452</v>
      </c>
      <c r="O1205" s="92">
        <v>69</v>
      </c>
      <c r="P1205" s="92">
        <v>1022</v>
      </c>
      <c r="R1205" s="92">
        <v>-1171</v>
      </c>
      <c r="T1205" s="92">
        <v>-29053</v>
      </c>
      <c r="U1205" s="92">
        <v>0</v>
      </c>
      <c r="V1205" s="92">
        <v>-3105</v>
      </c>
      <c r="W1205" s="92">
        <v>-11784</v>
      </c>
      <c r="X1205" s="92">
        <v>31327</v>
      </c>
      <c r="Y1205" s="92">
        <v>1555</v>
      </c>
    </row>
    <row r="1206" spans="1:25">
      <c r="A1206" s="83" t="s">
        <v>112</v>
      </c>
      <c r="B1206" s="85">
        <v>43390</v>
      </c>
      <c r="C1206" s="86" t="s">
        <v>443</v>
      </c>
      <c r="D1206" s="87" t="s">
        <v>444</v>
      </c>
      <c r="E1206" s="92">
        <v>53088</v>
      </c>
      <c r="F1206" s="92">
        <v>53249</v>
      </c>
      <c r="G1206" s="92">
        <v>39534</v>
      </c>
      <c r="H1206" s="92">
        <v>-13715</v>
      </c>
      <c r="I1206" s="92">
        <v>33266</v>
      </c>
      <c r="J1206" s="92">
        <v>0</v>
      </c>
      <c r="M1206" s="92">
        <v>3841</v>
      </c>
      <c r="N1206" s="92">
        <v>1424</v>
      </c>
      <c r="O1206" s="92">
        <v>-18</v>
      </c>
      <c r="P1206" s="92">
        <v>1021</v>
      </c>
      <c r="R1206" s="92">
        <v>-1366</v>
      </c>
      <c r="T1206" s="92">
        <v>-29169</v>
      </c>
      <c r="U1206" s="92">
        <v>0</v>
      </c>
      <c r="V1206" s="92">
        <v>-3028</v>
      </c>
      <c r="W1206" s="92">
        <v>-13390</v>
      </c>
      <c r="X1206" s="92">
        <v>31566</v>
      </c>
      <c r="Y1206" s="92">
        <v>1672</v>
      </c>
    </row>
    <row r="1207" spans="1:25">
      <c r="A1207" s="83" t="s">
        <v>112</v>
      </c>
      <c r="B1207" s="85">
        <v>43391</v>
      </c>
      <c r="C1207" s="86" t="s">
        <v>443</v>
      </c>
      <c r="D1207" s="87" t="s">
        <v>444</v>
      </c>
      <c r="E1207" s="92">
        <v>52497</v>
      </c>
      <c r="F1207" s="92">
        <v>52807</v>
      </c>
      <c r="G1207" s="92">
        <v>32314</v>
      </c>
      <c r="H1207" s="92">
        <v>-20493</v>
      </c>
      <c r="I1207" s="92">
        <v>25346</v>
      </c>
      <c r="J1207" s="92">
        <v>0</v>
      </c>
      <c r="M1207" s="92">
        <v>4761</v>
      </c>
      <c r="N1207" s="92">
        <v>1412</v>
      </c>
      <c r="O1207" s="92">
        <v>-21</v>
      </c>
      <c r="P1207" s="92">
        <v>816</v>
      </c>
      <c r="R1207" s="92">
        <v>-1603</v>
      </c>
      <c r="T1207" s="92">
        <v>-29847</v>
      </c>
      <c r="U1207" s="92">
        <v>0</v>
      </c>
      <c r="V1207" s="92">
        <v>-3247</v>
      </c>
      <c r="W1207" s="92">
        <v>-11660</v>
      </c>
      <c r="X1207" s="92">
        <v>24196</v>
      </c>
      <c r="Y1207" s="92">
        <v>1726</v>
      </c>
    </row>
    <row r="1208" spans="1:25">
      <c r="A1208" s="83" t="s">
        <v>112</v>
      </c>
      <c r="B1208" s="85">
        <v>43392</v>
      </c>
      <c r="C1208" s="86" t="s">
        <v>443</v>
      </c>
      <c r="D1208" s="87" t="s">
        <v>444</v>
      </c>
      <c r="E1208" s="92">
        <v>51958</v>
      </c>
      <c r="F1208" s="92">
        <v>51633</v>
      </c>
      <c r="G1208" s="92">
        <v>33039</v>
      </c>
      <c r="H1208" s="92">
        <v>-18594</v>
      </c>
      <c r="I1208" s="92">
        <v>25918</v>
      </c>
      <c r="J1208" s="92">
        <v>0</v>
      </c>
      <c r="M1208" s="92">
        <v>5020</v>
      </c>
      <c r="N1208" s="92">
        <v>1392</v>
      </c>
      <c r="O1208" s="92">
        <v>-17</v>
      </c>
      <c r="P1208" s="92">
        <v>728</v>
      </c>
      <c r="R1208" s="92">
        <v>-1316</v>
      </c>
      <c r="T1208" s="92">
        <v>-32388</v>
      </c>
      <c r="U1208" s="92">
        <v>0</v>
      </c>
      <c r="V1208" s="92">
        <v>-2940</v>
      </c>
      <c r="W1208" s="92">
        <v>-8874</v>
      </c>
      <c r="X1208" s="92">
        <v>24699</v>
      </c>
      <c r="Y1208" s="92">
        <v>2225</v>
      </c>
    </row>
    <row r="1209" spans="1:25">
      <c r="A1209" s="83" t="s">
        <v>112</v>
      </c>
      <c r="B1209" s="85">
        <v>43393</v>
      </c>
      <c r="C1209" s="86" t="s">
        <v>443</v>
      </c>
      <c r="D1209" s="87" t="s">
        <v>444</v>
      </c>
      <c r="E1209" s="92">
        <v>47407</v>
      </c>
      <c r="F1209" s="92">
        <v>47681</v>
      </c>
      <c r="G1209" s="92">
        <v>39857</v>
      </c>
      <c r="H1209" s="92">
        <v>-7824</v>
      </c>
      <c r="I1209" s="92">
        <v>33588</v>
      </c>
      <c r="J1209" s="92">
        <v>0</v>
      </c>
      <c r="M1209" s="92">
        <v>4099</v>
      </c>
      <c r="N1209" s="92">
        <v>1379</v>
      </c>
      <c r="O1209" s="92">
        <v>39</v>
      </c>
      <c r="P1209" s="92">
        <v>751</v>
      </c>
      <c r="R1209" s="92">
        <v>-886</v>
      </c>
      <c r="T1209" s="92">
        <v>-25006</v>
      </c>
      <c r="U1209" s="92">
        <v>-2</v>
      </c>
      <c r="V1209" s="92">
        <v>-1978</v>
      </c>
      <c r="W1209" s="92">
        <v>-13785</v>
      </c>
      <c r="X1209" s="92">
        <v>32072</v>
      </c>
      <c r="Y1209" s="92">
        <v>1761</v>
      </c>
    </row>
    <row r="1210" spans="1:25">
      <c r="A1210" s="83" t="s">
        <v>112</v>
      </c>
      <c r="B1210" s="85">
        <v>43394</v>
      </c>
      <c r="C1210" s="86" t="s">
        <v>443</v>
      </c>
      <c r="D1210" s="87" t="s">
        <v>444</v>
      </c>
      <c r="E1210" s="92">
        <v>47978</v>
      </c>
      <c r="F1210" s="92">
        <v>47343</v>
      </c>
      <c r="G1210" s="92">
        <v>40522</v>
      </c>
      <c r="H1210" s="92">
        <v>-6821</v>
      </c>
      <c r="I1210" s="92">
        <v>33665</v>
      </c>
      <c r="J1210" s="92">
        <v>0</v>
      </c>
      <c r="M1210" s="92">
        <v>4438</v>
      </c>
      <c r="N1210" s="92">
        <v>1342</v>
      </c>
      <c r="O1210" s="92">
        <v>6</v>
      </c>
      <c r="P1210" s="92">
        <v>1071</v>
      </c>
      <c r="R1210" s="92">
        <v>-548</v>
      </c>
      <c r="T1210" s="92">
        <v>-17317</v>
      </c>
      <c r="U1210" s="92">
        <v>0</v>
      </c>
      <c r="V1210" s="92">
        <v>-1974</v>
      </c>
      <c r="W1210" s="92">
        <v>-15507</v>
      </c>
      <c r="X1210" s="92">
        <v>31847</v>
      </c>
      <c r="Y1210" s="92">
        <v>1873</v>
      </c>
    </row>
    <row r="1211" spans="1:25">
      <c r="A1211" s="83" t="s">
        <v>112</v>
      </c>
      <c r="B1211" s="85">
        <v>43395</v>
      </c>
      <c r="C1211" s="86" t="s">
        <v>443</v>
      </c>
      <c r="D1211" s="87" t="s">
        <v>444</v>
      </c>
      <c r="E1211" s="92">
        <v>53247</v>
      </c>
      <c r="F1211" s="92">
        <v>48194</v>
      </c>
      <c r="G1211" s="92">
        <v>37758</v>
      </c>
      <c r="H1211" s="92">
        <v>-10436</v>
      </c>
      <c r="I1211" s="92">
        <v>32490</v>
      </c>
      <c r="J1211" s="92">
        <v>0</v>
      </c>
      <c r="M1211" s="92">
        <v>4719</v>
      </c>
      <c r="N1211" s="92">
        <v>1270</v>
      </c>
      <c r="O1211" s="92">
        <v>-10</v>
      </c>
      <c r="P1211" s="92">
        <v>1041</v>
      </c>
      <c r="R1211" s="92">
        <v>-1246</v>
      </c>
      <c r="T1211" s="92">
        <v>-28752</v>
      </c>
      <c r="U1211" s="92">
        <v>-2</v>
      </c>
      <c r="V1211" s="92">
        <v>-1315</v>
      </c>
      <c r="W1211" s="92">
        <v>-11954</v>
      </c>
      <c r="X1211" s="92">
        <v>30782</v>
      </c>
      <c r="Y1211" s="92">
        <v>2051</v>
      </c>
    </row>
    <row r="1212" spans="1:25">
      <c r="A1212" s="83" t="s">
        <v>112</v>
      </c>
      <c r="B1212" s="85">
        <v>43396</v>
      </c>
      <c r="C1212" s="86" t="s">
        <v>443</v>
      </c>
      <c r="D1212" s="87" t="s">
        <v>444</v>
      </c>
      <c r="E1212" s="92">
        <v>53553</v>
      </c>
      <c r="F1212" s="92">
        <v>53728</v>
      </c>
      <c r="G1212" s="92">
        <v>38004</v>
      </c>
      <c r="H1212" s="92">
        <v>-15724</v>
      </c>
      <c r="I1212" s="92">
        <v>30633</v>
      </c>
      <c r="J1212" s="92">
        <v>0</v>
      </c>
      <c r="M1212" s="92">
        <v>4298</v>
      </c>
      <c r="N1212" s="92">
        <v>720</v>
      </c>
      <c r="O1212" s="92">
        <v>1342</v>
      </c>
      <c r="P1212" s="92">
        <v>1005</v>
      </c>
      <c r="R1212" s="92">
        <v>-970</v>
      </c>
      <c r="T1212" s="92">
        <v>-34095</v>
      </c>
      <c r="U1212" s="92">
        <v>-1</v>
      </c>
      <c r="V1212" s="92">
        <v>-1034</v>
      </c>
      <c r="W1212" s="92">
        <v>-10775</v>
      </c>
      <c r="X1212" s="92">
        <v>28988</v>
      </c>
      <c r="Y1212" s="92">
        <v>2163</v>
      </c>
    </row>
    <row r="1213" spans="1:25">
      <c r="A1213" s="83" t="s">
        <v>112</v>
      </c>
      <c r="B1213" s="85">
        <v>43397</v>
      </c>
      <c r="C1213" s="86" t="s">
        <v>443</v>
      </c>
      <c r="D1213" s="87" t="s">
        <v>444</v>
      </c>
      <c r="E1213" s="92">
        <v>53816</v>
      </c>
      <c r="F1213" s="92">
        <v>52846</v>
      </c>
      <c r="G1213" s="92">
        <v>38153</v>
      </c>
      <c r="H1213" s="92">
        <v>-14693</v>
      </c>
      <c r="I1213" s="92">
        <v>28542</v>
      </c>
      <c r="J1213" s="92">
        <v>0</v>
      </c>
      <c r="M1213" s="92">
        <v>3935</v>
      </c>
      <c r="N1213" s="92">
        <v>515</v>
      </c>
      <c r="O1213" s="92">
        <v>4121</v>
      </c>
      <c r="P1213" s="92">
        <v>1032</v>
      </c>
      <c r="R1213" s="92">
        <v>352</v>
      </c>
      <c r="T1213" s="92">
        <v>-34923</v>
      </c>
      <c r="U1213" s="92">
        <v>-2</v>
      </c>
      <c r="V1213" s="92">
        <v>-127</v>
      </c>
      <c r="W1213" s="92">
        <v>-9364</v>
      </c>
      <c r="X1213" s="92">
        <v>27096</v>
      </c>
      <c r="Y1213" s="92">
        <v>2275</v>
      </c>
    </row>
    <row r="1214" spans="1:25">
      <c r="A1214" s="83" t="s">
        <v>112</v>
      </c>
      <c r="B1214" s="85">
        <v>43398</v>
      </c>
      <c r="C1214" s="86" t="s">
        <v>443</v>
      </c>
      <c r="D1214" s="87" t="s">
        <v>444</v>
      </c>
      <c r="E1214" s="92">
        <v>54091</v>
      </c>
      <c r="F1214" s="92">
        <v>53761</v>
      </c>
      <c r="G1214" s="92">
        <v>40508</v>
      </c>
      <c r="H1214" s="92">
        <v>-13253</v>
      </c>
      <c r="I1214" s="92">
        <v>33341</v>
      </c>
      <c r="J1214" s="92">
        <v>0</v>
      </c>
      <c r="M1214" s="92">
        <v>3811</v>
      </c>
      <c r="N1214" s="92">
        <v>523</v>
      </c>
      <c r="O1214" s="92">
        <v>1848</v>
      </c>
      <c r="P1214" s="92">
        <v>1012</v>
      </c>
      <c r="R1214" s="92">
        <v>-646</v>
      </c>
      <c r="T1214" s="92">
        <v>-32576</v>
      </c>
      <c r="U1214" s="92">
        <v>-1</v>
      </c>
      <c r="V1214" s="92">
        <v>-1818</v>
      </c>
      <c r="W1214" s="92">
        <v>-11629</v>
      </c>
      <c r="X1214" s="92">
        <v>31654</v>
      </c>
      <c r="Y1214" s="92">
        <v>1736</v>
      </c>
    </row>
    <row r="1215" spans="1:25">
      <c r="A1215" s="83" t="s">
        <v>112</v>
      </c>
      <c r="B1215" s="85">
        <v>43399</v>
      </c>
      <c r="C1215" s="86" t="s">
        <v>443</v>
      </c>
      <c r="D1215" s="87" t="s">
        <v>444</v>
      </c>
      <c r="E1215" s="92">
        <v>52144</v>
      </c>
      <c r="F1215" s="92">
        <v>50925</v>
      </c>
      <c r="G1215" s="92">
        <v>43875</v>
      </c>
      <c r="H1215" s="92">
        <v>-7050</v>
      </c>
      <c r="I1215" s="92">
        <v>31752</v>
      </c>
      <c r="J1215" s="92">
        <v>0</v>
      </c>
      <c r="M1215" s="92">
        <v>3913</v>
      </c>
      <c r="N1215" s="92">
        <v>504</v>
      </c>
      <c r="O1215" s="92">
        <v>6588</v>
      </c>
      <c r="P1215" s="92">
        <v>1107</v>
      </c>
      <c r="R1215" s="92">
        <v>1732</v>
      </c>
      <c r="T1215" s="92">
        <v>-32483</v>
      </c>
      <c r="U1215" s="92">
        <v>-2</v>
      </c>
      <c r="V1215" s="92">
        <v>51</v>
      </c>
      <c r="W1215" s="92">
        <v>-8810</v>
      </c>
      <c r="X1215" s="92">
        <v>30229</v>
      </c>
      <c r="Y1215" s="92">
        <v>2233</v>
      </c>
    </row>
    <row r="1216" spans="1:25">
      <c r="A1216" s="83" t="s">
        <v>112</v>
      </c>
      <c r="B1216" s="85">
        <v>43400</v>
      </c>
      <c r="C1216" s="86" t="s">
        <v>443</v>
      </c>
      <c r="D1216" s="87" t="s">
        <v>444</v>
      </c>
      <c r="E1216" s="92">
        <v>47801</v>
      </c>
      <c r="F1216" s="92">
        <v>45880</v>
      </c>
      <c r="G1216" s="92">
        <v>41891</v>
      </c>
      <c r="H1216" s="92">
        <v>-3989</v>
      </c>
      <c r="I1216" s="92">
        <v>33553</v>
      </c>
      <c r="J1216" s="92">
        <v>0</v>
      </c>
      <c r="M1216" s="92">
        <v>4422</v>
      </c>
      <c r="N1216" s="92">
        <v>733</v>
      </c>
      <c r="O1216" s="92">
        <v>2041</v>
      </c>
      <c r="P1216" s="92">
        <v>1127</v>
      </c>
      <c r="R1216" s="92">
        <v>-359</v>
      </c>
      <c r="T1216" s="92">
        <v>-21099</v>
      </c>
      <c r="U1216" s="92">
        <v>-1</v>
      </c>
      <c r="V1216" s="92">
        <v>-1878</v>
      </c>
      <c r="W1216" s="92">
        <v>-14696</v>
      </c>
      <c r="X1216" s="92">
        <v>31919</v>
      </c>
      <c r="Y1216" s="92">
        <v>2125</v>
      </c>
    </row>
    <row r="1217" spans="1:25">
      <c r="A1217" s="83" t="s">
        <v>112</v>
      </c>
      <c r="B1217" s="85">
        <v>43401</v>
      </c>
      <c r="C1217" s="86" t="s">
        <v>443</v>
      </c>
      <c r="D1217" s="87" t="s">
        <v>444</v>
      </c>
      <c r="E1217" s="92">
        <v>48758</v>
      </c>
      <c r="F1217" s="92">
        <v>45351</v>
      </c>
      <c r="G1217" s="92">
        <v>41614</v>
      </c>
      <c r="H1217" s="92">
        <v>-3737</v>
      </c>
      <c r="I1217" s="92">
        <v>29811</v>
      </c>
      <c r="J1217" s="92">
        <v>0</v>
      </c>
      <c r="M1217" s="92">
        <v>4238</v>
      </c>
      <c r="N1217" s="92">
        <v>492</v>
      </c>
      <c r="O1217" s="92">
        <v>5990</v>
      </c>
      <c r="P1217" s="92">
        <v>1071</v>
      </c>
      <c r="R1217" s="92">
        <v>1948</v>
      </c>
      <c r="T1217" s="92">
        <v>-20870</v>
      </c>
      <c r="U1217" s="92">
        <v>-2</v>
      </c>
      <c r="V1217" s="92">
        <v>-219</v>
      </c>
      <c r="W1217" s="92">
        <v>-14979</v>
      </c>
      <c r="X1217" s="92">
        <v>28516</v>
      </c>
      <c r="Y1217" s="92">
        <v>1869</v>
      </c>
    </row>
    <row r="1218" spans="1:25">
      <c r="A1218" s="83" t="s">
        <v>112</v>
      </c>
      <c r="B1218" s="85">
        <v>43402</v>
      </c>
      <c r="C1218" s="86" t="s">
        <v>443</v>
      </c>
      <c r="D1218" s="87" t="s">
        <v>444</v>
      </c>
      <c r="E1218" s="92">
        <v>55668</v>
      </c>
      <c r="F1218" s="92">
        <v>52325</v>
      </c>
      <c r="G1218" s="92">
        <v>47116</v>
      </c>
      <c r="H1218" s="92">
        <v>-5209</v>
      </c>
      <c r="I1218" s="92">
        <v>30808</v>
      </c>
      <c r="J1218" s="92">
        <v>0</v>
      </c>
      <c r="M1218" s="92">
        <v>4424</v>
      </c>
      <c r="N1218" s="92">
        <v>755</v>
      </c>
      <c r="O1218" s="92">
        <v>10088</v>
      </c>
      <c r="P1218" s="92">
        <v>1026</v>
      </c>
      <c r="R1218" s="92">
        <v>2795</v>
      </c>
      <c r="T1218" s="92">
        <v>-22212</v>
      </c>
      <c r="U1218" s="92">
        <v>-1</v>
      </c>
      <c r="V1218" s="92">
        <v>-280</v>
      </c>
      <c r="W1218" s="92">
        <v>-16863</v>
      </c>
      <c r="X1218" s="92">
        <v>29415</v>
      </c>
      <c r="Y1218" s="92">
        <v>1937</v>
      </c>
    </row>
    <row r="1219" spans="1:25">
      <c r="A1219" s="83" t="s">
        <v>112</v>
      </c>
      <c r="B1219" s="85">
        <v>43403</v>
      </c>
      <c r="C1219" s="86" t="s">
        <v>443</v>
      </c>
      <c r="D1219" s="87" t="s">
        <v>444</v>
      </c>
      <c r="E1219" s="92">
        <v>55447</v>
      </c>
      <c r="F1219" s="92">
        <v>54724</v>
      </c>
      <c r="G1219" s="92">
        <v>46212</v>
      </c>
      <c r="H1219" s="92">
        <v>-8512</v>
      </c>
      <c r="I1219" s="92">
        <v>33049</v>
      </c>
      <c r="J1219" s="92">
        <v>0</v>
      </c>
      <c r="M1219" s="92">
        <v>6130</v>
      </c>
      <c r="N1219" s="92">
        <v>1012</v>
      </c>
      <c r="O1219" s="92">
        <v>5022</v>
      </c>
      <c r="P1219" s="92">
        <v>987</v>
      </c>
      <c r="R1219" s="92">
        <v>70</v>
      </c>
      <c r="T1219" s="92">
        <v>-25521</v>
      </c>
      <c r="U1219" s="92">
        <v>-1</v>
      </c>
      <c r="V1219" s="92">
        <v>-2490</v>
      </c>
      <c r="W1219" s="92">
        <v>-14261</v>
      </c>
      <c r="X1219" s="92">
        <v>31589</v>
      </c>
      <c r="Y1219" s="92">
        <v>2102</v>
      </c>
    </row>
    <row r="1220" spans="1:25">
      <c r="A1220" s="83" t="s">
        <v>112</v>
      </c>
      <c r="B1220" s="85">
        <v>43404</v>
      </c>
      <c r="C1220" s="86" t="s">
        <v>443</v>
      </c>
      <c r="D1220" s="87" t="s">
        <v>444</v>
      </c>
      <c r="E1220" s="92">
        <v>53436</v>
      </c>
      <c r="F1220" s="92">
        <v>53569</v>
      </c>
      <c r="G1220" s="92">
        <v>49495</v>
      </c>
      <c r="H1220" s="92">
        <v>-4074</v>
      </c>
      <c r="I1220" s="92">
        <v>31549</v>
      </c>
      <c r="J1220" s="92">
        <v>0</v>
      </c>
      <c r="M1220" s="92">
        <v>5595</v>
      </c>
      <c r="N1220" s="92">
        <v>355</v>
      </c>
      <c r="O1220" s="92">
        <v>10994</v>
      </c>
      <c r="P1220" s="92">
        <v>973</v>
      </c>
      <c r="R1220" s="92">
        <v>2835</v>
      </c>
      <c r="T1220" s="92">
        <v>-26902</v>
      </c>
      <c r="U1220" s="92">
        <v>-1</v>
      </c>
      <c r="V1220" s="92">
        <v>-929</v>
      </c>
      <c r="W1220" s="92">
        <v>-11440</v>
      </c>
      <c r="X1220" s="92">
        <v>30085</v>
      </c>
      <c r="Y1220" s="92">
        <v>2241</v>
      </c>
    </row>
    <row r="1221" spans="1:25">
      <c r="A1221" s="83" t="s">
        <v>112</v>
      </c>
      <c r="B1221" s="85">
        <v>43405</v>
      </c>
      <c r="C1221" s="86" t="s">
        <v>443</v>
      </c>
      <c r="D1221" s="87" t="s">
        <v>444</v>
      </c>
      <c r="E1221" s="92">
        <v>52258</v>
      </c>
      <c r="F1221" s="92">
        <v>50713</v>
      </c>
      <c r="G1221" s="92">
        <v>46838</v>
      </c>
      <c r="H1221" s="92">
        <v>-3875</v>
      </c>
      <c r="I1221" s="92">
        <v>27018</v>
      </c>
      <c r="J1221" s="92">
        <v>0</v>
      </c>
      <c r="M1221" s="92">
        <v>5315</v>
      </c>
      <c r="N1221" s="92">
        <v>579</v>
      </c>
      <c r="O1221" s="92">
        <v>12940</v>
      </c>
      <c r="P1221" s="92">
        <v>977</v>
      </c>
      <c r="R1221" s="92">
        <v>3648</v>
      </c>
      <c r="T1221" s="92">
        <v>-25067</v>
      </c>
      <c r="U1221" s="92">
        <v>-1</v>
      </c>
      <c r="V1221" s="92">
        <v>-661</v>
      </c>
      <c r="W1221" s="92">
        <v>-9792</v>
      </c>
      <c r="X1221" s="92">
        <v>25884</v>
      </c>
      <c r="Y1221" s="92">
        <v>2114</v>
      </c>
    </row>
    <row r="1222" spans="1:25">
      <c r="A1222" s="83" t="s">
        <v>112</v>
      </c>
      <c r="B1222" s="85">
        <v>43406</v>
      </c>
      <c r="C1222" s="86" t="s">
        <v>443</v>
      </c>
      <c r="D1222" s="87" t="s">
        <v>444</v>
      </c>
      <c r="E1222" s="92">
        <v>53222</v>
      </c>
      <c r="F1222" s="92">
        <v>48960</v>
      </c>
      <c r="G1222" s="92">
        <v>37628</v>
      </c>
      <c r="H1222" s="92">
        <v>-11332</v>
      </c>
      <c r="I1222" s="92">
        <v>17353</v>
      </c>
      <c r="J1222" s="92">
        <v>0</v>
      </c>
      <c r="M1222" s="92">
        <v>5711</v>
      </c>
      <c r="N1222" s="92">
        <v>925</v>
      </c>
      <c r="O1222" s="92">
        <v>12618</v>
      </c>
      <c r="P1222" s="92">
        <v>1000</v>
      </c>
      <c r="R1222" s="92">
        <v>3658</v>
      </c>
      <c r="T1222" s="92">
        <v>-23728</v>
      </c>
      <c r="U1222" s="92">
        <v>-1</v>
      </c>
      <c r="V1222" s="92">
        <v>-733</v>
      </c>
      <c r="W1222" s="92">
        <v>-9875</v>
      </c>
      <c r="X1222" s="92">
        <v>16694</v>
      </c>
      <c r="Y1222" s="92">
        <v>2653</v>
      </c>
    </row>
    <row r="1223" spans="1:25">
      <c r="A1223" s="83" t="s">
        <v>112</v>
      </c>
      <c r="B1223" s="85">
        <v>43407</v>
      </c>
      <c r="C1223" s="86" t="s">
        <v>443</v>
      </c>
      <c r="D1223" s="87" t="s">
        <v>444</v>
      </c>
      <c r="E1223" s="92">
        <v>50096</v>
      </c>
      <c r="F1223" s="92">
        <v>46965</v>
      </c>
      <c r="G1223" s="92">
        <v>39937</v>
      </c>
      <c r="H1223" s="92">
        <v>-7028</v>
      </c>
      <c r="I1223" s="92">
        <v>21880</v>
      </c>
      <c r="J1223" s="92">
        <v>0</v>
      </c>
      <c r="M1223" s="92">
        <v>6195</v>
      </c>
      <c r="N1223" s="92">
        <v>491</v>
      </c>
      <c r="O1223" s="92">
        <v>10266</v>
      </c>
      <c r="P1223" s="92">
        <v>1087</v>
      </c>
      <c r="R1223" s="92">
        <v>2666</v>
      </c>
      <c r="T1223" s="92">
        <v>-20456</v>
      </c>
      <c r="U1223" s="92">
        <v>-2</v>
      </c>
      <c r="V1223" s="92">
        <v>-994</v>
      </c>
      <c r="W1223" s="92">
        <v>-12056</v>
      </c>
      <c r="X1223" s="92">
        <v>20985</v>
      </c>
      <c r="Y1223" s="92">
        <v>2829</v>
      </c>
    </row>
    <row r="1224" spans="1:25">
      <c r="A1224" s="83" t="s">
        <v>112</v>
      </c>
      <c r="B1224" s="85">
        <v>43408</v>
      </c>
      <c r="C1224" s="86" t="s">
        <v>443</v>
      </c>
      <c r="D1224" s="87" t="s">
        <v>444</v>
      </c>
      <c r="E1224" s="92">
        <v>52952</v>
      </c>
      <c r="F1224" s="92">
        <v>48741</v>
      </c>
      <c r="G1224" s="92">
        <v>40429</v>
      </c>
      <c r="H1224" s="92">
        <v>-8312</v>
      </c>
      <c r="I1224" s="92">
        <v>19609</v>
      </c>
      <c r="J1224" s="92">
        <v>0</v>
      </c>
      <c r="M1224" s="92">
        <v>5951</v>
      </c>
      <c r="N1224" s="92">
        <v>779</v>
      </c>
      <c r="O1224" s="92">
        <v>12951</v>
      </c>
      <c r="P1224" s="92">
        <v>1121</v>
      </c>
      <c r="R1224" s="92">
        <v>3607</v>
      </c>
      <c r="T1224" s="92">
        <v>-20834</v>
      </c>
      <c r="U1224" s="92">
        <v>-1</v>
      </c>
      <c r="V1224" s="92">
        <v>-673</v>
      </c>
      <c r="W1224" s="92">
        <v>-12011</v>
      </c>
      <c r="X1224" s="92">
        <v>18585</v>
      </c>
      <c r="Y1224" s="92">
        <v>3008</v>
      </c>
    </row>
    <row r="1225" spans="1:25">
      <c r="A1225" s="83" t="s">
        <v>112</v>
      </c>
      <c r="B1225" s="85">
        <v>43409</v>
      </c>
      <c r="C1225" s="86" t="s">
        <v>443</v>
      </c>
      <c r="D1225" s="87" t="s">
        <v>444</v>
      </c>
      <c r="E1225" s="92">
        <v>58613</v>
      </c>
      <c r="F1225" s="92">
        <v>52879</v>
      </c>
      <c r="G1225" s="92">
        <v>42776</v>
      </c>
      <c r="H1225" s="92">
        <v>-10103</v>
      </c>
      <c r="I1225" s="92">
        <v>21471</v>
      </c>
      <c r="J1225" s="92">
        <v>0</v>
      </c>
      <c r="M1225" s="92">
        <v>6358</v>
      </c>
      <c r="N1225" s="92">
        <v>926</v>
      </c>
      <c r="O1225" s="92">
        <v>12938</v>
      </c>
      <c r="P1225" s="92">
        <v>1062</v>
      </c>
      <c r="R1225" s="92">
        <v>3862</v>
      </c>
      <c r="T1225" s="92">
        <v>-27173</v>
      </c>
      <c r="U1225" s="92">
        <v>-1</v>
      </c>
      <c r="V1225" s="92">
        <v>585</v>
      </c>
      <c r="W1225" s="92">
        <v>-10448</v>
      </c>
      <c r="X1225" s="92">
        <v>20386</v>
      </c>
      <c r="Y1225" s="92">
        <v>2686</v>
      </c>
    </row>
    <row r="1226" spans="1:25">
      <c r="A1226" s="83" t="s">
        <v>112</v>
      </c>
      <c r="B1226" s="85">
        <v>43410</v>
      </c>
      <c r="C1226" s="86" t="s">
        <v>443</v>
      </c>
      <c r="D1226" s="87" t="s">
        <v>444</v>
      </c>
      <c r="E1226" s="92">
        <v>57220</v>
      </c>
      <c r="F1226" s="92">
        <v>55162</v>
      </c>
      <c r="G1226" s="92">
        <v>45005</v>
      </c>
      <c r="H1226" s="92">
        <v>-10157</v>
      </c>
      <c r="I1226" s="92">
        <v>27019</v>
      </c>
      <c r="J1226" s="92">
        <v>0</v>
      </c>
      <c r="M1226" s="92">
        <v>6043</v>
      </c>
      <c r="N1226" s="92">
        <v>1078</v>
      </c>
      <c r="O1226" s="92">
        <v>9772</v>
      </c>
      <c r="P1226" s="92">
        <v>1047</v>
      </c>
      <c r="R1226" s="92">
        <v>2785</v>
      </c>
      <c r="T1226" s="92">
        <v>-31145</v>
      </c>
      <c r="U1226" s="92">
        <v>0</v>
      </c>
      <c r="V1226" s="92">
        <v>-102</v>
      </c>
      <c r="W1226" s="92">
        <v>-10097</v>
      </c>
      <c r="X1226" s="92">
        <v>25582</v>
      </c>
      <c r="Y1226" s="92">
        <v>2820</v>
      </c>
    </row>
    <row r="1227" spans="1:25">
      <c r="A1227" s="83" t="s">
        <v>112</v>
      </c>
      <c r="B1227" s="85">
        <v>43411</v>
      </c>
      <c r="C1227" s="86" t="s">
        <v>443</v>
      </c>
      <c r="D1227" s="87" t="s">
        <v>444</v>
      </c>
      <c r="E1227" s="92">
        <v>58454</v>
      </c>
      <c r="F1227" s="92">
        <v>58163</v>
      </c>
      <c r="G1227" s="92">
        <v>42157</v>
      </c>
      <c r="H1227" s="92">
        <v>-16006</v>
      </c>
      <c r="I1227" s="92">
        <v>32241</v>
      </c>
      <c r="J1227" s="92">
        <v>0</v>
      </c>
      <c r="M1227" s="92">
        <v>4598</v>
      </c>
      <c r="N1227" s="92">
        <v>1123</v>
      </c>
      <c r="O1227" s="92">
        <v>3175</v>
      </c>
      <c r="P1227" s="92">
        <v>1005</v>
      </c>
      <c r="R1227" s="92">
        <v>626</v>
      </c>
      <c r="T1227" s="92">
        <v>-38413</v>
      </c>
      <c r="U1227" s="92">
        <v>0</v>
      </c>
      <c r="V1227" s="92">
        <v>-1145</v>
      </c>
      <c r="W1227" s="92">
        <v>-10346</v>
      </c>
      <c r="X1227" s="92">
        <v>30671</v>
      </c>
      <c r="Y1227" s="92">
        <v>2601</v>
      </c>
    </row>
    <row r="1228" spans="1:25">
      <c r="A1228" s="83" t="s">
        <v>112</v>
      </c>
      <c r="B1228" s="85">
        <v>43412</v>
      </c>
      <c r="C1228" s="86" t="s">
        <v>443</v>
      </c>
      <c r="D1228" s="87" t="s">
        <v>444</v>
      </c>
      <c r="E1228" s="92">
        <v>59722</v>
      </c>
      <c r="F1228" s="92">
        <v>60591</v>
      </c>
      <c r="G1228" s="92">
        <v>38699</v>
      </c>
      <c r="H1228" s="92">
        <v>-21892</v>
      </c>
      <c r="I1228" s="92">
        <v>31175</v>
      </c>
      <c r="J1228" s="92">
        <v>0</v>
      </c>
      <c r="M1228" s="92">
        <v>4980</v>
      </c>
      <c r="N1228" s="92">
        <v>1137</v>
      </c>
      <c r="O1228" s="92">
        <v>450</v>
      </c>
      <c r="P1228" s="92">
        <v>945</v>
      </c>
      <c r="R1228" s="92">
        <v>-789</v>
      </c>
      <c r="T1228" s="92">
        <v>-40433</v>
      </c>
      <c r="U1228" s="92">
        <v>0</v>
      </c>
      <c r="V1228" s="92">
        <v>-1888</v>
      </c>
      <c r="W1228" s="92">
        <v>-10815</v>
      </c>
      <c r="X1228" s="92">
        <v>29531</v>
      </c>
      <c r="Y1228" s="92">
        <v>2502</v>
      </c>
    </row>
    <row r="1229" spans="1:25">
      <c r="A1229" s="83" t="s">
        <v>112</v>
      </c>
      <c r="B1229" s="85">
        <v>43413</v>
      </c>
      <c r="C1229" s="86" t="s">
        <v>443</v>
      </c>
      <c r="D1229" s="87" t="s">
        <v>444</v>
      </c>
      <c r="E1229" s="92">
        <v>59405</v>
      </c>
      <c r="F1229" s="92">
        <v>61698</v>
      </c>
      <c r="G1229" s="92">
        <v>41248</v>
      </c>
      <c r="H1229" s="92">
        <v>-20450</v>
      </c>
      <c r="I1229" s="92">
        <v>32826</v>
      </c>
      <c r="J1229" s="92">
        <v>0</v>
      </c>
      <c r="M1229" s="92">
        <v>5223</v>
      </c>
      <c r="N1229" s="92">
        <v>976</v>
      </c>
      <c r="O1229" s="92">
        <v>1311</v>
      </c>
      <c r="P1229" s="92">
        <v>896</v>
      </c>
      <c r="R1229" s="92">
        <v>-614</v>
      </c>
      <c r="T1229" s="92">
        <v>-38649</v>
      </c>
      <c r="U1229" s="92">
        <v>0</v>
      </c>
      <c r="V1229" s="92">
        <v>-1709</v>
      </c>
      <c r="W1229" s="92">
        <v>-13091</v>
      </c>
      <c r="X1229" s="92">
        <v>30979</v>
      </c>
      <c r="Y1229" s="92">
        <v>2634</v>
      </c>
    </row>
    <row r="1230" spans="1:25">
      <c r="A1230" s="83" t="s">
        <v>112</v>
      </c>
      <c r="B1230" s="85">
        <v>43414</v>
      </c>
      <c r="C1230" s="86" t="s">
        <v>443</v>
      </c>
      <c r="D1230" s="87" t="s">
        <v>444</v>
      </c>
      <c r="E1230" s="92">
        <v>56902</v>
      </c>
      <c r="F1230" s="92">
        <v>56509</v>
      </c>
      <c r="G1230" s="92">
        <v>39081</v>
      </c>
      <c r="H1230" s="92">
        <v>-17428</v>
      </c>
      <c r="I1230" s="92">
        <v>31650</v>
      </c>
      <c r="J1230" s="92">
        <v>0</v>
      </c>
      <c r="M1230" s="92">
        <v>5006</v>
      </c>
      <c r="N1230" s="92">
        <v>1092</v>
      </c>
      <c r="O1230" s="92">
        <v>302</v>
      </c>
      <c r="P1230" s="92">
        <v>1019</v>
      </c>
      <c r="R1230" s="92">
        <v>-777</v>
      </c>
      <c r="T1230" s="92">
        <v>-27766</v>
      </c>
      <c r="U1230" s="92">
        <v>0</v>
      </c>
      <c r="V1230" s="92">
        <v>-3349</v>
      </c>
      <c r="W1230" s="92">
        <v>-18268</v>
      </c>
      <c r="X1230" s="92">
        <v>30040</v>
      </c>
      <c r="Y1230" s="92">
        <v>2692</v>
      </c>
    </row>
    <row r="1231" spans="1:25">
      <c r="A1231" s="83" t="s">
        <v>112</v>
      </c>
      <c r="B1231" s="85">
        <v>43415</v>
      </c>
      <c r="C1231" s="86" t="s">
        <v>443</v>
      </c>
      <c r="D1231" s="87" t="s">
        <v>444</v>
      </c>
      <c r="E1231" s="92">
        <v>56464</v>
      </c>
      <c r="F1231" s="92">
        <v>56175</v>
      </c>
      <c r="G1231" s="92">
        <v>31252</v>
      </c>
      <c r="H1231" s="92">
        <v>-24923</v>
      </c>
      <c r="I1231" s="92">
        <v>23558</v>
      </c>
      <c r="J1231" s="92">
        <v>0</v>
      </c>
      <c r="M1231" s="92">
        <v>5656</v>
      </c>
      <c r="N1231" s="92">
        <v>1104</v>
      </c>
      <c r="O1231" s="92">
        <v>141</v>
      </c>
      <c r="P1231" s="92">
        <v>781</v>
      </c>
      <c r="R1231" s="92">
        <v>-661</v>
      </c>
      <c r="T1231" s="92">
        <v>-34613</v>
      </c>
      <c r="U1231" s="92">
        <v>0</v>
      </c>
      <c r="V1231" s="92">
        <v>-3535</v>
      </c>
      <c r="W1231" s="92">
        <v>-11325</v>
      </c>
      <c r="X1231" s="92">
        <v>22457</v>
      </c>
      <c r="Y1231" s="92">
        <v>2754</v>
      </c>
    </row>
    <row r="1232" spans="1:25">
      <c r="A1232" s="83" t="s">
        <v>112</v>
      </c>
      <c r="B1232" s="85">
        <v>43416</v>
      </c>
      <c r="C1232" s="86" t="s">
        <v>443</v>
      </c>
      <c r="D1232" s="87" t="s">
        <v>444</v>
      </c>
      <c r="E1232" s="92">
        <v>60988</v>
      </c>
      <c r="F1232" s="92">
        <v>63088</v>
      </c>
      <c r="G1232" s="92">
        <v>37592</v>
      </c>
      <c r="H1232" s="92">
        <v>-25496</v>
      </c>
      <c r="I1232" s="92">
        <v>29884</v>
      </c>
      <c r="J1232" s="92">
        <v>0</v>
      </c>
      <c r="M1232" s="92">
        <v>5795</v>
      </c>
      <c r="N1232" s="92">
        <v>964</v>
      </c>
      <c r="O1232" s="92">
        <v>-7</v>
      </c>
      <c r="P1232" s="92">
        <v>959</v>
      </c>
      <c r="R1232" s="92">
        <v>-1005</v>
      </c>
      <c r="T1232" s="92">
        <v>-40983</v>
      </c>
      <c r="U1232" s="92">
        <v>0</v>
      </c>
      <c r="V1232" s="92">
        <v>-1204</v>
      </c>
      <c r="W1232" s="92">
        <v>-12940</v>
      </c>
      <c r="X1232" s="92">
        <v>27864</v>
      </c>
      <c r="Y1232" s="92">
        <v>2772</v>
      </c>
    </row>
    <row r="1233" spans="1:25">
      <c r="A1233" s="83" t="s">
        <v>112</v>
      </c>
      <c r="B1233" s="85">
        <v>43417</v>
      </c>
      <c r="C1233" s="86" t="s">
        <v>443</v>
      </c>
      <c r="D1233" s="87" t="s">
        <v>444</v>
      </c>
      <c r="E1233" s="92">
        <v>60800</v>
      </c>
      <c r="F1233" s="92">
        <v>64726</v>
      </c>
      <c r="G1233" s="92">
        <v>40834</v>
      </c>
      <c r="H1233" s="92">
        <v>-23892</v>
      </c>
      <c r="I1233" s="92">
        <v>33189</v>
      </c>
      <c r="J1233" s="92">
        <v>0</v>
      </c>
      <c r="M1233" s="92">
        <v>6070</v>
      </c>
      <c r="N1233" s="92">
        <v>640</v>
      </c>
      <c r="O1233" s="92">
        <v>-10</v>
      </c>
      <c r="P1233" s="92">
        <v>929</v>
      </c>
      <c r="R1233" s="92">
        <v>-1432</v>
      </c>
      <c r="T1233" s="92">
        <v>-39774</v>
      </c>
      <c r="U1233" s="92">
        <v>0</v>
      </c>
      <c r="V1233" s="92">
        <v>92</v>
      </c>
      <c r="W1233" s="92">
        <v>-17416</v>
      </c>
      <c r="X1233" s="92">
        <v>31007</v>
      </c>
      <c r="Y1233" s="92">
        <v>3631</v>
      </c>
    </row>
    <row r="1234" spans="1:25">
      <c r="A1234" s="83" t="s">
        <v>112</v>
      </c>
      <c r="B1234" s="85">
        <v>43418</v>
      </c>
      <c r="C1234" s="86" t="s">
        <v>443</v>
      </c>
      <c r="D1234" s="87" t="s">
        <v>444</v>
      </c>
      <c r="E1234" s="92">
        <v>61438</v>
      </c>
      <c r="F1234" s="92">
        <v>62522</v>
      </c>
      <c r="G1234" s="92">
        <v>44838</v>
      </c>
      <c r="H1234" s="92">
        <v>-17684</v>
      </c>
      <c r="I1234" s="92">
        <v>32909</v>
      </c>
      <c r="J1234" s="92">
        <v>0</v>
      </c>
      <c r="M1234" s="92">
        <v>5383</v>
      </c>
      <c r="N1234" s="92">
        <v>831</v>
      </c>
      <c r="O1234" s="92">
        <v>4790</v>
      </c>
      <c r="P1234" s="92">
        <v>897</v>
      </c>
      <c r="R1234" s="92">
        <v>777</v>
      </c>
      <c r="T1234" s="92">
        <v>-40946</v>
      </c>
      <c r="U1234" s="92">
        <v>0</v>
      </c>
      <c r="V1234" s="92">
        <v>844</v>
      </c>
      <c r="W1234" s="92">
        <v>-12793</v>
      </c>
      <c r="X1234" s="92">
        <v>31016</v>
      </c>
      <c r="Y1234" s="92">
        <v>3341</v>
      </c>
    </row>
    <row r="1235" spans="1:25">
      <c r="A1235" s="83" t="s">
        <v>112</v>
      </c>
      <c r="B1235" s="85">
        <v>43419</v>
      </c>
      <c r="C1235" s="86" t="s">
        <v>443</v>
      </c>
      <c r="D1235" s="87" t="s">
        <v>444</v>
      </c>
      <c r="E1235" s="92">
        <v>61603</v>
      </c>
      <c r="F1235" s="92">
        <v>60419</v>
      </c>
      <c r="G1235" s="92">
        <v>44725</v>
      </c>
      <c r="H1235" s="92">
        <v>-15694</v>
      </c>
      <c r="I1235" s="92">
        <v>33390</v>
      </c>
      <c r="J1235" s="92">
        <v>0</v>
      </c>
      <c r="M1235" s="92">
        <v>6585</v>
      </c>
      <c r="N1235" s="92">
        <v>921</v>
      </c>
      <c r="O1235" s="92">
        <v>2883</v>
      </c>
      <c r="P1235" s="92">
        <v>928</v>
      </c>
      <c r="R1235" s="92">
        <v>-652</v>
      </c>
      <c r="T1235" s="92">
        <v>-37026</v>
      </c>
      <c r="U1235" s="92">
        <v>0</v>
      </c>
      <c r="V1235" s="92">
        <v>9</v>
      </c>
      <c r="W1235" s="92">
        <v>-11868</v>
      </c>
      <c r="X1235" s="92">
        <v>31485</v>
      </c>
      <c r="Y1235" s="92">
        <v>2376</v>
      </c>
    </row>
    <row r="1236" spans="1:25">
      <c r="A1236" s="83" t="s">
        <v>112</v>
      </c>
      <c r="B1236" s="85">
        <v>43420</v>
      </c>
      <c r="C1236" s="86" t="s">
        <v>443</v>
      </c>
      <c r="D1236" s="87" t="s">
        <v>444</v>
      </c>
      <c r="E1236" s="92">
        <v>60549</v>
      </c>
      <c r="F1236" s="92">
        <v>58582</v>
      </c>
      <c r="G1236" s="92">
        <v>42973</v>
      </c>
      <c r="H1236" s="92">
        <v>-15609</v>
      </c>
      <c r="I1236" s="92">
        <v>31807</v>
      </c>
      <c r="J1236" s="92">
        <v>0</v>
      </c>
      <c r="M1236" s="92">
        <v>6250</v>
      </c>
      <c r="N1236" s="92">
        <v>1013</v>
      </c>
      <c r="O1236" s="92">
        <v>2758</v>
      </c>
      <c r="P1236" s="92">
        <v>984</v>
      </c>
      <c r="R1236" s="92">
        <v>-310</v>
      </c>
      <c r="T1236" s="92">
        <v>-31413</v>
      </c>
      <c r="U1236" s="92">
        <v>0</v>
      </c>
      <c r="V1236" s="92">
        <v>233</v>
      </c>
      <c r="W1236" s="92">
        <v>-16468</v>
      </c>
      <c r="X1236" s="92">
        <v>29941</v>
      </c>
      <c r="Y1236" s="92">
        <v>2535</v>
      </c>
    </row>
    <row r="1237" spans="1:25">
      <c r="A1237" s="83" t="s">
        <v>112</v>
      </c>
      <c r="B1237" s="85">
        <v>43421</v>
      </c>
      <c r="C1237" s="86" t="s">
        <v>443</v>
      </c>
      <c r="D1237" s="87" t="s">
        <v>444</v>
      </c>
      <c r="E1237" s="92">
        <v>56034</v>
      </c>
      <c r="F1237" s="92">
        <v>54379</v>
      </c>
      <c r="G1237" s="92">
        <v>41101</v>
      </c>
      <c r="H1237" s="92">
        <v>-13278</v>
      </c>
      <c r="I1237" s="92">
        <v>33599</v>
      </c>
      <c r="J1237" s="92">
        <v>0</v>
      </c>
      <c r="M1237" s="92">
        <v>5298</v>
      </c>
      <c r="N1237" s="92">
        <v>1012</v>
      </c>
      <c r="O1237" s="92">
        <v>71</v>
      </c>
      <c r="P1237" s="92">
        <v>1109</v>
      </c>
      <c r="R1237" s="92">
        <v>-793</v>
      </c>
      <c r="T1237" s="92">
        <v>-30099</v>
      </c>
      <c r="U1237" s="92">
        <v>0</v>
      </c>
      <c r="V1237" s="92">
        <v>-1049</v>
      </c>
      <c r="W1237" s="92">
        <v>-15638</v>
      </c>
      <c r="X1237" s="92">
        <v>31832</v>
      </c>
      <c r="Y1237" s="92">
        <v>2469</v>
      </c>
    </row>
    <row r="1238" spans="1:25">
      <c r="A1238" s="83" t="s">
        <v>112</v>
      </c>
      <c r="B1238" s="85">
        <v>43422</v>
      </c>
      <c r="C1238" s="86" t="s">
        <v>443</v>
      </c>
      <c r="D1238" s="87" t="s">
        <v>444</v>
      </c>
      <c r="E1238" s="92">
        <v>56314</v>
      </c>
      <c r="F1238" s="92">
        <v>57370</v>
      </c>
      <c r="G1238" s="92">
        <v>41105</v>
      </c>
      <c r="H1238" s="92">
        <v>-16265</v>
      </c>
      <c r="I1238" s="92">
        <v>33700</v>
      </c>
      <c r="J1238" s="92">
        <v>0</v>
      </c>
      <c r="M1238" s="92">
        <v>5189</v>
      </c>
      <c r="N1238" s="92">
        <v>1027</v>
      </c>
      <c r="O1238" s="92">
        <v>19</v>
      </c>
      <c r="P1238" s="92">
        <v>1157</v>
      </c>
      <c r="R1238" s="92">
        <v>-762</v>
      </c>
      <c r="T1238" s="92">
        <v>-27702</v>
      </c>
      <c r="U1238" s="92">
        <v>0</v>
      </c>
      <c r="V1238" s="92">
        <v>-3366</v>
      </c>
      <c r="W1238" s="92">
        <v>-18189</v>
      </c>
      <c r="X1238" s="92">
        <v>31585</v>
      </c>
      <c r="Y1238" s="92">
        <v>2277</v>
      </c>
    </row>
    <row r="1239" spans="1:25">
      <c r="A1239" s="83" t="s">
        <v>112</v>
      </c>
      <c r="B1239" s="85">
        <v>43423</v>
      </c>
      <c r="C1239" s="86" t="s">
        <v>443</v>
      </c>
      <c r="D1239" s="87" t="s">
        <v>444</v>
      </c>
      <c r="E1239" s="92">
        <v>64125</v>
      </c>
      <c r="F1239" s="92">
        <v>63096</v>
      </c>
      <c r="G1239" s="92">
        <v>41331</v>
      </c>
      <c r="H1239" s="92">
        <v>-21765</v>
      </c>
      <c r="I1239" s="92">
        <v>33667</v>
      </c>
      <c r="J1239" s="92">
        <v>0</v>
      </c>
      <c r="M1239" s="92">
        <v>5650</v>
      </c>
      <c r="N1239" s="92">
        <v>1047</v>
      </c>
      <c r="O1239" s="92">
        <v>-5</v>
      </c>
      <c r="P1239" s="92">
        <v>956</v>
      </c>
      <c r="R1239" s="92">
        <v>-1285</v>
      </c>
      <c r="T1239" s="92">
        <v>-35615</v>
      </c>
      <c r="U1239" s="92">
        <v>0</v>
      </c>
      <c r="V1239" s="92">
        <v>-4155</v>
      </c>
      <c r="W1239" s="92">
        <v>-14546</v>
      </c>
      <c r="X1239" s="92">
        <v>31679</v>
      </c>
      <c r="Y1239" s="92">
        <v>2141</v>
      </c>
    </row>
    <row r="1240" spans="1:25">
      <c r="A1240" s="83" t="s">
        <v>112</v>
      </c>
      <c r="B1240" s="85">
        <v>43424</v>
      </c>
      <c r="C1240" s="86" t="s">
        <v>443</v>
      </c>
      <c r="D1240" s="87" t="s">
        <v>444</v>
      </c>
      <c r="E1240" s="92">
        <v>65474</v>
      </c>
      <c r="F1240" s="92">
        <v>64133</v>
      </c>
      <c r="G1240" s="92">
        <v>37341</v>
      </c>
      <c r="H1240" s="92">
        <v>-26792</v>
      </c>
      <c r="I1240" s="92">
        <v>29572</v>
      </c>
      <c r="J1240" s="92">
        <v>0</v>
      </c>
      <c r="M1240" s="92">
        <v>6241</v>
      </c>
      <c r="N1240" s="92">
        <v>874</v>
      </c>
      <c r="O1240" s="92">
        <v>-13</v>
      </c>
      <c r="P1240" s="92">
        <v>651</v>
      </c>
      <c r="R1240" s="92">
        <v>-1474</v>
      </c>
      <c r="T1240" s="92">
        <v>-36433</v>
      </c>
      <c r="U1240" s="92">
        <v>0</v>
      </c>
      <c r="V1240" s="92">
        <v>-4363</v>
      </c>
      <c r="W1240" s="92">
        <v>-14416</v>
      </c>
      <c r="X1240" s="92">
        <v>27703</v>
      </c>
      <c r="Y1240" s="92">
        <v>2191</v>
      </c>
    </row>
    <row r="1241" spans="1:25">
      <c r="A1241" s="83" t="s">
        <v>112</v>
      </c>
      <c r="B1241" s="85">
        <v>43425</v>
      </c>
      <c r="C1241" s="86" t="s">
        <v>443</v>
      </c>
      <c r="D1241" s="87" t="s">
        <v>444</v>
      </c>
      <c r="E1241" s="92">
        <v>63295</v>
      </c>
      <c r="F1241" s="92">
        <v>62446</v>
      </c>
      <c r="G1241" s="92">
        <v>38850</v>
      </c>
      <c r="H1241" s="92">
        <v>-23596</v>
      </c>
      <c r="I1241" s="92">
        <v>31838</v>
      </c>
      <c r="J1241" s="92">
        <v>0</v>
      </c>
      <c r="M1241" s="92">
        <v>5331</v>
      </c>
      <c r="N1241" s="92">
        <v>282</v>
      </c>
      <c r="O1241" s="92">
        <v>441</v>
      </c>
      <c r="P1241" s="92">
        <v>912</v>
      </c>
      <c r="R1241" s="92">
        <v>-1159</v>
      </c>
      <c r="T1241" s="92">
        <v>-31014</v>
      </c>
      <c r="U1241" s="92">
        <v>0</v>
      </c>
      <c r="V1241" s="92">
        <v>-4094</v>
      </c>
      <c r="W1241" s="92">
        <v>-19288</v>
      </c>
      <c r="X1241" s="92">
        <v>29683</v>
      </c>
      <c r="Y1241" s="92">
        <v>2276</v>
      </c>
    </row>
    <row r="1242" spans="1:25">
      <c r="A1242" s="83" t="s">
        <v>112</v>
      </c>
      <c r="B1242" s="85">
        <v>43426</v>
      </c>
      <c r="C1242" s="86" t="s">
        <v>443</v>
      </c>
      <c r="D1242" s="87" t="s">
        <v>444</v>
      </c>
      <c r="E1242" s="92">
        <v>56078</v>
      </c>
      <c r="F1242" s="92">
        <v>55318</v>
      </c>
      <c r="G1242" s="92">
        <v>44428</v>
      </c>
      <c r="H1242" s="92">
        <v>-10890</v>
      </c>
      <c r="I1242" s="92">
        <v>32089</v>
      </c>
      <c r="J1242" s="92">
        <v>0</v>
      </c>
      <c r="M1242" s="92">
        <v>6346</v>
      </c>
      <c r="N1242" s="92">
        <v>340</v>
      </c>
      <c r="O1242" s="92">
        <v>4636</v>
      </c>
      <c r="P1242" s="92">
        <v>996</v>
      </c>
      <c r="R1242" s="92">
        <v>779</v>
      </c>
      <c r="T1242" s="92">
        <v>-25925</v>
      </c>
      <c r="U1242" s="92">
        <v>0</v>
      </c>
      <c r="V1242" s="92">
        <v>-2547</v>
      </c>
      <c r="W1242" s="92">
        <v>-15835</v>
      </c>
      <c r="X1242" s="92">
        <v>30291</v>
      </c>
      <c r="Y1242" s="92">
        <v>2347</v>
      </c>
    </row>
    <row r="1243" spans="1:25">
      <c r="A1243" s="83" t="s">
        <v>112</v>
      </c>
      <c r="B1243" s="85">
        <v>43427</v>
      </c>
      <c r="C1243" s="86" t="s">
        <v>443</v>
      </c>
      <c r="D1243" s="87" t="s">
        <v>444</v>
      </c>
      <c r="E1243" s="92">
        <v>56957</v>
      </c>
      <c r="F1243" s="92">
        <v>53893</v>
      </c>
      <c r="G1243" s="92">
        <v>41969</v>
      </c>
      <c r="H1243" s="92">
        <v>-11924</v>
      </c>
      <c r="I1243" s="92">
        <v>24525</v>
      </c>
      <c r="J1243" s="92">
        <v>0</v>
      </c>
      <c r="M1243" s="92">
        <v>6478</v>
      </c>
      <c r="N1243" s="92">
        <v>236</v>
      </c>
      <c r="O1243" s="92">
        <v>9706</v>
      </c>
      <c r="P1243" s="92">
        <v>1004</v>
      </c>
      <c r="R1243" s="92">
        <v>2078</v>
      </c>
      <c r="T1243" s="92">
        <v>-19056</v>
      </c>
      <c r="U1243" s="92">
        <v>0</v>
      </c>
      <c r="V1243" s="92">
        <v>-2056</v>
      </c>
      <c r="W1243" s="92">
        <v>-18510</v>
      </c>
      <c r="X1243" s="92">
        <v>23248</v>
      </c>
      <c r="Y1243" s="92">
        <v>2372</v>
      </c>
    </row>
    <row r="1244" spans="1:25">
      <c r="A1244" s="83" t="s">
        <v>112</v>
      </c>
      <c r="B1244" s="85">
        <v>43428</v>
      </c>
      <c r="C1244" s="86" t="s">
        <v>443</v>
      </c>
      <c r="D1244" s="87" t="s">
        <v>444</v>
      </c>
      <c r="E1244" s="92">
        <v>57912</v>
      </c>
      <c r="F1244" s="92">
        <v>54306</v>
      </c>
      <c r="G1244" s="92">
        <v>40880</v>
      </c>
      <c r="H1244" s="92">
        <v>-13426</v>
      </c>
      <c r="I1244" s="92">
        <v>26126</v>
      </c>
      <c r="J1244" s="92">
        <v>0</v>
      </c>
      <c r="M1244" s="92">
        <v>6089</v>
      </c>
      <c r="N1244" s="92">
        <v>838</v>
      </c>
      <c r="O1244" s="92">
        <v>6914</v>
      </c>
      <c r="P1244" s="92">
        <v>901</v>
      </c>
      <c r="R1244" s="92">
        <v>1720</v>
      </c>
      <c r="T1244" s="92">
        <v>-18321</v>
      </c>
      <c r="U1244" s="92">
        <v>0</v>
      </c>
      <c r="V1244" s="92">
        <v>-1738</v>
      </c>
      <c r="W1244" s="92">
        <v>-21897</v>
      </c>
      <c r="X1244" s="92">
        <v>24518</v>
      </c>
      <c r="Y1244" s="92">
        <v>2292</v>
      </c>
    </row>
    <row r="1245" spans="1:25">
      <c r="A1245" s="83" t="s">
        <v>112</v>
      </c>
      <c r="B1245" s="85">
        <v>43429</v>
      </c>
      <c r="C1245" s="86" t="s">
        <v>443</v>
      </c>
      <c r="D1245" s="87" t="s">
        <v>444</v>
      </c>
      <c r="E1245" s="92">
        <v>58937</v>
      </c>
      <c r="F1245" s="92">
        <v>56859</v>
      </c>
      <c r="G1245" s="92">
        <v>41725</v>
      </c>
      <c r="H1245" s="92">
        <v>-15134</v>
      </c>
      <c r="I1245" s="92">
        <v>33173</v>
      </c>
      <c r="J1245" s="92">
        <v>0</v>
      </c>
      <c r="M1245" s="92">
        <v>6320</v>
      </c>
      <c r="N1245" s="92">
        <v>743</v>
      </c>
      <c r="O1245" s="92">
        <v>531</v>
      </c>
      <c r="P1245" s="92">
        <v>948</v>
      </c>
      <c r="R1245" s="92">
        <v>-839</v>
      </c>
      <c r="T1245" s="92">
        <v>-24877</v>
      </c>
      <c r="U1245" s="92">
        <v>0</v>
      </c>
      <c r="V1245" s="92">
        <v>-2846</v>
      </c>
      <c r="W1245" s="92">
        <v>-19930</v>
      </c>
      <c r="X1245" s="92">
        <v>31046</v>
      </c>
      <c r="Y1245" s="92">
        <v>2312</v>
      </c>
    </row>
    <row r="1246" spans="1:25">
      <c r="A1246" s="83" t="s">
        <v>112</v>
      </c>
      <c r="B1246" s="85">
        <v>43430</v>
      </c>
      <c r="C1246" s="86" t="s">
        <v>443</v>
      </c>
      <c r="D1246" s="87" t="s">
        <v>444</v>
      </c>
      <c r="E1246" s="92">
        <v>65821</v>
      </c>
      <c r="F1246" s="92">
        <v>61065</v>
      </c>
      <c r="G1246" s="92">
        <v>44487</v>
      </c>
      <c r="H1246" s="92">
        <v>-16578</v>
      </c>
      <c r="I1246" s="92">
        <v>32883</v>
      </c>
      <c r="J1246" s="92">
        <v>0</v>
      </c>
      <c r="M1246" s="92">
        <v>6863</v>
      </c>
      <c r="N1246" s="92">
        <v>274</v>
      </c>
      <c r="O1246" s="92">
        <v>3395</v>
      </c>
      <c r="P1246" s="92">
        <v>1041</v>
      </c>
      <c r="R1246" s="92">
        <v>-719</v>
      </c>
      <c r="T1246" s="92">
        <v>-33271</v>
      </c>
      <c r="U1246" s="92">
        <v>0</v>
      </c>
      <c r="V1246" s="92">
        <v>-359</v>
      </c>
      <c r="W1246" s="92">
        <v>-15197</v>
      </c>
      <c r="X1246" s="92">
        <v>30613</v>
      </c>
      <c r="Y1246" s="92">
        <v>2355</v>
      </c>
    </row>
    <row r="1247" spans="1:25">
      <c r="A1247" s="83" t="s">
        <v>112</v>
      </c>
      <c r="B1247" s="85">
        <v>43431</v>
      </c>
      <c r="C1247" s="86" t="s">
        <v>443</v>
      </c>
      <c r="D1247" s="87" t="s">
        <v>444</v>
      </c>
      <c r="E1247" s="92">
        <v>60081</v>
      </c>
      <c r="F1247" s="92">
        <v>58335</v>
      </c>
      <c r="G1247" s="92">
        <v>49005</v>
      </c>
      <c r="H1247" s="92">
        <v>-9330</v>
      </c>
      <c r="I1247" s="92">
        <v>31852</v>
      </c>
      <c r="J1247" s="92">
        <v>0</v>
      </c>
      <c r="M1247" s="92">
        <v>5898</v>
      </c>
      <c r="N1247" s="92">
        <v>145</v>
      </c>
      <c r="O1247" s="92">
        <v>10104</v>
      </c>
      <c r="P1247" s="92">
        <v>990</v>
      </c>
      <c r="R1247" s="92">
        <v>1879</v>
      </c>
      <c r="T1247" s="92">
        <v>-31697</v>
      </c>
      <c r="U1247" s="92">
        <v>0</v>
      </c>
      <c r="V1247" s="92">
        <v>1808</v>
      </c>
      <c r="W1247" s="92">
        <v>-13235</v>
      </c>
      <c r="X1247" s="92">
        <v>29982</v>
      </c>
      <c r="Y1247" s="92">
        <v>1933</v>
      </c>
    </row>
    <row r="1248" spans="1:25">
      <c r="A1248" s="83" t="s">
        <v>112</v>
      </c>
      <c r="B1248" s="85">
        <v>43432</v>
      </c>
      <c r="C1248" s="86" t="s">
        <v>443</v>
      </c>
      <c r="D1248" s="87" t="s">
        <v>444</v>
      </c>
      <c r="E1248" s="92">
        <v>61736</v>
      </c>
      <c r="F1248" s="92">
        <v>60547</v>
      </c>
      <c r="G1248" s="92">
        <v>44301</v>
      </c>
      <c r="H1248" s="92">
        <v>-16246</v>
      </c>
      <c r="I1248" s="92">
        <v>33230</v>
      </c>
      <c r="J1248" s="92">
        <v>0</v>
      </c>
      <c r="M1248" s="92">
        <v>5969</v>
      </c>
      <c r="N1248" s="92">
        <v>310</v>
      </c>
      <c r="O1248" s="92">
        <v>3777</v>
      </c>
      <c r="P1248" s="92">
        <v>989</v>
      </c>
      <c r="R1248" s="92">
        <v>-475</v>
      </c>
      <c r="T1248" s="92">
        <v>-34560</v>
      </c>
      <c r="U1248" s="92">
        <v>0</v>
      </c>
      <c r="V1248" s="92">
        <v>637</v>
      </c>
      <c r="W1248" s="92">
        <v>-14685</v>
      </c>
      <c r="X1248" s="92">
        <v>31001</v>
      </c>
      <c r="Y1248" s="92">
        <v>1836</v>
      </c>
    </row>
    <row r="1249" spans="1:25">
      <c r="A1249" s="83" t="s">
        <v>112</v>
      </c>
      <c r="B1249" s="85">
        <v>43433</v>
      </c>
      <c r="C1249" s="86" t="s">
        <v>443</v>
      </c>
      <c r="D1249" s="87" t="s">
        <v>444</v>
      </c>
      <c r="E1249" s="92">
        <v>63816</v>
      </c>
      <c r="F1249" s="92">
        <v>61743</v>
      </c>
      <c r="G1249" s="92">
        <v>38377</v>
      </c>
      <c r="H1249" s="92">
        <v>-23366</v>
      </c>
      <c r="I1249" s="92">
        <v>31564</v>
      </c>
      <c r="J1249" s="92">
        <v>0</v>
      </c>
      <c r="M1249" s="92">
        <v>5326</v>
      </c>
      <c r="N1249" s="92">
        <v>238</v>
      </c>
      <c r="O1249" s="92">
        <v>281</v>
      </c>
      <c r="P1249" s="92">
        <v>948</v>
      </c>
      <c r="R1249" s="92">
        <v>-1107</v>
      </c>
      <c r="T1249" s="92">
        <v>-34078</v>
      </c>
      <c r="U1249" s="92">
        <v>0</v>
      </c>
      <c r="V1249" s="92">
        <v>365</v>
      </c>
      <c r="W1249" s="92">
        <v>-19786</v>
      </c>
      <c r="X1249" s="92">
        <v>29374</v>
      </c>
      <c r="Y1249" s="92">
        <v>1866</v>
      </c>
    </row>
    <row r="1250" spans="1:25">
      <c r="A1250" s="83" t="s">
        <v>112</v>
      </c>
      <c r="B1250" s="85">
        <v>43434</v>
      </c>
      <c r="C1250" s="86" t="s">
        <v>443</v>
      </c>
      <c r="D1250" s="87" t="s">
        <v>444</v>
      </c>
      <c r="E1250" s="92">
        <v>64014</v>
      </c>
      <c r="F1250" s="92">
        <v>61145</v>
      </c>
      <c r="G1250" s="92">
        <v>44149</v>
      </c>
      <c r="H1250" s="92">
        <v>-16996</v>
      </c>
      <c r="I1250" s="92">
        <v>30794</v>
      </c>
      <c r="J1250" s="92">
        <v>0</v>
      </c>
      <c r="M1250" s="92">
        <v>5064</v>
      </c>
      <c r="N1250" s="92">
        <v>499</v>
      </c>
      <c r="O1250" s="92">
        <v>6772</v>
      </c>
      <c r="P1250" s="92">
        <v>996</v>
      </c>
      <c r="R1250" s="92">
        <v>1007</v>
      </c>
      <c r="T1250" s="92">
        <v>-29517</v>
      </c>
      <c r="U1250" s="92">
        <v>0</v>
      </c>
      <c r="V1250" s="92">
        <v>1826</v>
      </c>
      <c r="W1250" s="92">
        <v>-20785</v>
      </c>
      <c r="X1250" s="92">
        <v>28663</v>
      </c>
      <c r="Y1250" s="92">
        <v>1810</v>
      </c>
    </row>
    <row r="1251" spans="1:25">
      <c r="A1251" s="83" t="s">
        <v>112</v>
      </c>
      <c r="B1251" s="85">
        <v>43435</v>
      </c>
      <c r="C1251" s="86" t="s">
        <v>443</v>
      </c>
      <c r="D1251" s="87" t="s">
        <v>444</v>
      </c>
      <c r="E1251" s="92">
        <v>63077</v>
      </c>
      <c r="F1251" s="92">
        <v>59882</v>
      </c>
      <c r="G1251" s="92">
        <v>38599</v>
      </c>
      <c r="H1251" s="92">
        <v>-21283</v>
      </c>
      <c r="I1251" s="92">
        <v>29901</v>
      </c>
      <c r="J1251" s="92">
        <v>0</v>
      </c>
      <c r="M1251" s="92">
        <v>6876</v>
      </c>
      <c r="N1251" s="92">
        <v>304</v>
      </c>
      <c r="O1251" s="92">
        <v>798</v>
      </c>
      <c r="P1251" s="92">
        <v>707</v>
      </c>
      <c r="R1251" s="92">
        <v>-694</v>
      </c>
      <c r="T1251" s="92">
        <v>-31639</v>
      </c>
      <c r="U1251" s="92">
        <v>0</v>
      </c>
      <c r="V1251" s="92">
        <v>733</v>
      </c>
      <c r="W1251" s="92">
        <v>-19436</v>
      </c>
      <c r="X1251" s="92">
        <v>27854</v>
      </c>
      <c r="Y1251" s="92">
        <v>1899</v>
      </c>
    </row>
    <row r="1252" spans="1:25">
      <c r="A1252" s="83" t="s">
        <v>112</v>
      </c>
      <c r="B1252" s="85">
        <v>43436</v>
      </c>
      <c r="C1252" s="86" t="s">
        <v>443</v>
      </c>
      <c r="D1252" s="87" t="s">
        <v>444</v>
      </c>
      <c r="E1252" s="92">
        <v>66373</v>
      </c>
      <c r="F1252" s="92">
        <v>59526</v>
      </c>
      <c r="G1252" s="92">
        <v>36135</v>
      </c>
      <c r="H1252" s="92">
        <v>-23391</v>
      </c>
      <c r="I1252" s="92">
        <v>29212</v>
      </c>
      <c r="J1252" s="92">
        <v>0</v>
      </c>
      <c r="M1252" s="92">
        <v>5657</v>
      </c>
      <c r="N1252" s="92">
        <v>466</v>
      </c>
      <c r="O1252" s="92">
        <v>42</v>
      </c>
      <c r="P1252" s="92">
        <v>746</v>
      </c>
      <c r="R1252" s="92">
        <v>-774</v>
      </c>
      <c r="T1252" s="92">
        <v>-35398</v>
      </c>
      <c r="U1252" s="92">
        <v>0</v>
      </c>
      <c r="V1252" s="92">
        <v>295</v>
      </c>
      <c r="W1252" s="92">
        <v>-16778</v>
      </c>
      <c r="X1252" s="92">
        <v>27415</v>
      </c>
      <c r="Y1252" s="92">
        <v>1955</v>
      </c>
    </row>
    <row r="1253" spans="1:25">
      <c r="A1253" s="83" t="s">
        <v>112</v>
      </c>
      <c r="B1253" s="85">
        <v>43437</v>
      </c>
      <c r="C1253" s="86" t="s">
        <v>443</v>
      </c>
      <c r="D1253" s="87" t="s">
        <v>444</v>
      </c>
      <c r="E1253" s="92">
        <v>74360</v>
      </c>
      <c r="F1253" s="92">
        <v>68425</v>
      </c>
      <c r="G1253" s="92">
        <v>37802</v>
      </c>
      <c r="H1253" s="92">
        <v>-30623</v>
      </c>
      <c r="I1253" s="92">
        <v>30334</v>
      </c>
      <c r="J1253" s="92">
        <v>0</v>
      </c>
      <c r="M1253" s="92">
        <v>5876</v>
      </c>
      <c r="N1253" s="92">
        <v>871</v>
      </c>
      <c r="O1253" s="92">
        <v>10</v>
      </c>
      <c r="P1253" s="92">
        <v>684</v>
      </c>
      <c r="R1253" s="92">
        <v>-1085</v>
      </c>
      <c r="T1253" s="92">
        <v>-42869</v>
      </c>
      <c r="U1253" s="92">
        <v>0</v>
      </c>
      <c r="V1253" s="92">
        <v>168</v>
      </c>
      <c r="W1253" s="92">
        <v>-16842</v>
      </c>
      <c r="X1253" s="92">
        <v>28232</v>
      </c>
      <c r="Y1253" s="92">
        <v>1773</v>
      </c>
    </row>
    <row r="1254" spans="1:25">
      <c r="A1254" s="83" t="s">
        <v>112</v>
      </c>
      <c r="B1254" s="85">
        <v>43438</v>
      </c>
      <c r="C1254" s="86" t="s">
        <v>443</v>
      </c>
      <c r="D1254" s="87" t="s">
        <v>444</v>
      </c>
      <c r="E1254" s="92">
        <v>72777</v>
      </c>
      <c r="F1254" s="92">
        <v>69978</v>
      </c>
      <c r="G1254" s="92">
        <v>38054</v>
      </c>
      <c r="H1254" s="92">
        <v>-31924</v>
      </c>
      <c r="I1254" s="92">
        <v>30903</v>
      </c>
      <c r="J1254" s="92">
        <v>0</v>
      </c>
      <c r="M1254" s="92">
        <v>5687</v>
      </c>
      <c r="N1254" s="92">
        <v>764</v>
      </c>
      <c r="O1254" s="92">
        <v>42</v>
      </c>
      <c r="P1254" s="92">
        <v>646</v>
      </c>
      <c r="R1254" s="92">
        <v>-1586</v>
      </c>
      <c r="T1254" s="92">
        <v>-44031</v>
      </c>
      <c r="U1254" s="92">
        <v>0</v>
      </c>
      <c r="V1254" s="92">
        <v>-44</v>
      </c>
      <c r="W1254" s="92">
        <v>-16954</v>
      </c>
      <c r="X1254" s="92">
        <v>28708</v>
      </c>
      <c r="Y1254" s="92">
        <v>1809</v>
      </c>
    </row>
    <row r="1255" spans="1:25">
      <c r="A1255" s="83" t="s">
        <v>112</v>
      </c>
      <c r="B1255" s="85">
        <v>43439</v>
      </c>
      <c r="C1255" s="86" t="s">
        <v>443</v>
      </c>
      <c r="D1255" s="87" t="s">
        <v>444</v>
      </c>
      <c r="E1255" s="92">
        <v>73195</v>
      </c>
      <c r="F1255" s="92">
        <v>69901</v>
      </c>
      <c r="G1255" s="92">
        <v>38067</v>
      </c>
      <c r="H1255" s="92">
        <v>-31834</v>
      </c>
      <c r="I1255" s="92">
        <v>30889</v>
      </c>
      <c r="J1255" s="92">
        <v>0</v>
      </c>
      <c r="M1255" s="92">
        <v>5916</v>
      </c>
      <c r="N1255" s="92">
        <v>600</v>
      </c>
      <c r="O1255" s="92">
        <v>1</v>
      </c>
      <c r="P1255" s="92">
        <v>623</v>
      </c>
      <c r="R1255" s="92">
        <v>-1666</v>
      </c>
      <c r="T1255" s="92">
        <v>-45463</v>
      </c>
      <c r="U1255" s="92">
        <v>0</v>
      </c>
      <c r="V1255" s="92">
        <v>-651</v>
      </c>
      <c r="W1255" s="92">
        <v>-14558</v>
      </c>
      <c r="X1255" s="92">
        <v>28609</v>
      </c>
      <c r="Y1255" s="92">
        <v>1895</v>
      </c>
    </row>
    <row r="1256" spans="1:25">
      <c r="A1256" s="83" t="s">
        <v>112</v>
      </c>
      <c r="B1256" s="85">
        <v>43440</v>
      </c>
      <c r="C1256" s="86" t="s">
        <v>443</v>
      </c>
      <c r="D1256" s="87" t="s">
        <v>444</v>
      </c>
      <c r="E1256" s="92">
        <v>73195</v>
      </c>
      <c r="F1256" s="92">
        <v>73173</v>
      </c>
      <c r="G1256" s="92">
        <v>39298</v>
      </c>
      <c r="H1256" s="92">
        <v>-33875</v>
      </c>
      <c r="I1256" s="92">
        <v>32128</v>
      </c>
      <c r="J1256" s="92">
        <v>0</v>
      </c>
      <c r="M1256" s="92">
        <v>5597</v>
      </c>
      <c r="N1256" s="92">
        <v>911</v>
      </c>
      <c r="O1256" s="92">
        <v>-4</v>
      </c>
      <c r="P1256" s="92">
        <v>652</v>
      </c>
      <c r="R1256" s="92">
        <v>-2008</v>
      </c>
      <c r="T1256" s="92">
        <v>-50512</v>
      </c>
      <c r="U1256" s="92">
        <v>0</v>
      </c>
      <c r="V1256" s="92">
        <v>-871</v>
      </c>
      <c r="W1256" s="92">
        <v>-9949</v>
      </c>
      <c r="X1256" s="92">
        <v>30011</v>
      </c>
      <c r="Y1256" s="92">
        <v>1758</v>
      </c>
    </row>
    <row r="1257" spans="1:25">
      <c r="A1257" s="83" t="s">
        <v>112</v>
      </c>
      <c r="B1257" s="85">
        <v>43441</v>
      </c>
      <c r="C1257" s="86" t="s">
        <v>443</v>
      </c>
      <c r="D1257" s="87" t="s">
        <v>444</v>
      </c>
      <c r="E1257" s="92">
        <v>71047</v>
      </c>
      <c r="F1257" s="92">
        <v>72733</v>
      </c>
      <c r="G1257" s="92">
        <v>38493</v>
      </c>
      <c r="H1257" s="92">
        <v>-34240</v>
      </c>
      <c r="I1257" s="92">
        <v>31423</v>
      </c>
      <c r="J1257" s="92">
        <v>0</v>
      </c>
      <c r="M1257" s="92">
        <v>5858</v>
      </c>
      <c r="N1257" s="92">
        <v>525</v>
      </c>
      <c r="O1257" s="92">
        <v>-18</v>
      </c>
      <c r="P1257" s="92">
        <v>683</v>
      </c>
      <c r="R1257" s="92">
        <v>-1465</v>
      </c>
      <c r="T1257" s="92">
        <v>-46236</v>
      </c>
      <c r="U1257" s="92">
        <v>0</v>
      </c>
      <c r="V1257" s="92">
        <v>-599</v>
      </c>
      <c r="W1257" s="92">
        <v>-15593</v>
      </c>
      <c r="X1257" s="92">
        <v>29373</v>
      </c>
      <c r="Y1257" s="92">
        <v>280</v>
      </c>
    </row>
    <row r="1258" spans="1:25">
      <c r="A1258" s="83" t="s">
        <v>112</v>
      </c>
      <c r="B1258" s="85">
        <v>43442</v>
      </c>
      <c r="C1258" s="86" t="s">
        <v>443</v>
      </c>
      <c r="D1258" s="87" t="s">
        <v>444</v>
      </c>
      <c r="E1258" s="92">
        <v>63685</v>
      </c>
      <c r="F1258" s="92">
        <v>63010</v>
      </c>
      <c r="G1258" s="92">
        <v>37644</v>
      </c>
      <c r="H1258" s="92">
        <v>-25366</v>
      </c>
      <c r="I1258" s="92">
        <v>29040</v>
      </c>
      <c r="J1258" s="92">
        <v>0</v>
      </c>
      <c r="M1258" s="92">
        <v>7230</v>
      </c>
      <c r="N1258" s="92">
        <v>606</v>
      </c>
      <c r="O1258" s="92">
        <v>24</v>
      </c>
      <c r="P1258" s="92">
        <v>732</v>
      </c>
      <c r="R1258" s="92">
        <v>-981</v>
      </c>
      <c r="T1258" s="92">
        <v>-34035</v>
      </c>
      <c r="U1258" s="92">
        <v>0</v>
      </c>
      <c r="V1258" s="92">
        <v>-56</v>
      </c>
      <c r="W1258" s="92">
        <v>-19064</v>
      </c>
      <c r="X1258" s="92">
        <v>27149</v>
      </c>
      <c r="Y1258" s="92">
        <v>1621</v>
      </c>
    </row>
    <row r="1259" spans="1:25">
      <c r="A1259" s="83" t="s">
        <v>112</v>
      </c>
      <c r="B1259" s="85">
        <v>43443</v>
      </c>
      <c r="C1259" s="86" t="s">
        <v>443</v>
      </c>
      <c r="D1259" s="87" t="s">
        <v>444</v>
      </c>
      <c r="E1259" s="92">
        <v>62890</v>
      </c>
      <c r="F1259" s="92">
        <v>62324</v>
      </c>
      <c r="G1259" s="92">
        <v>36873</v>
      </c>
      <c r="H1259" s="92">
        <v>-25451</v>
      </c>
      <c r="I1259" s="92">
        <v>28735</v>
      </c>
      <c r="J1259" s="92">
        <v>0</v>
      </c>
      <c r="M1259" s="92">
        <v>6862</v>
      </c>
      <c r="N1259" s="92">
        <v>420</v>
      </c>
      <c r="O1259" s="92">
        <v>163</v>
      </c>
      <c r="P1259" s="92">
        <v>681</v>
      </c>
      <c r="R1259" s="92">
        <v>-892</v>
      </c>
      <c r="T1259" s="92">
        <v>-29181</v>
      </c>
      <c r="U1259" s="92">
        <v>0</v>
      </c>
      <c r="V1259" s="92">
        <v>-450</v>
      </c>
      <c r="W1259" s="92">
        <v>-23539</v>
      </c>
      <c r="X1259" s="92">
        <v>26877</v>
      </c>
      <c r="Y1259" s="92">
        <v>1734</v>
      </c>
    </row>
    <row r="1260" spans="1:25">
      <c r="A1260" s="83" t="s">
        <v>112</v>
      </c>
      <c r="B1260" s="85">
        <v>43444</v>
      </c>
      <c r="C1260" s="86" t="s">
        <v>443</v>
      </c>
      <c r="D1260" s="87" t="s">
        <v>444</v>
      </c>
      <c r="E1260" s="92">
        <v>68785</v>
      </c>
      <c r="F1260" s="92">
        <v>64599</v>
      </c>
      <c r="G1260" s="92">
        <v>41714</v>
      </c>
      <c r="H1260" s="92">
        <v>-22885</v>
      </c>
      <c r="I1260" s="92">
        <v>30573</v>
      </c>
      <c r="J1260" s="92">
        <v>0</v>
      </c>
      <c r="M1260" s="92">
        <v>6701</v>
      </c>
      <c r="N1260" s="92">
        <v>605</v>
      </c>
      <c r="O1260" s="92">
        <v>3128</v>
      </c>
      <c r="P1260" s="92">
        <v>695</v>
      </c>
      <c r="R1260" s="92">
        <v>-8</v>
      </c>
      <c r="T1260" s="92">
        <v>-30569</v>
      </c>
      <c r="U1260" s="92">
        <v>0</v>
      </c>
      <c r="V1260" s="92">
        <v>-4108</v>
      </c>
      <c r="W1260" s="92">
        <v>-18353</v>
      </c>
      <c r="X1260" s="92">
        <v>28472</v>
      </c>
      <c r="Y1260" s="92">
        <v>1681</v>
      </c>
    </row>
    <row r="1261" spans="1:25">
      <c r="A1261" s="83" t="s">
        <v>112</v>
      </c>
      <c r="B1261" s="85">
        <v>43445</v>
      </c>
      <c r="C1261" s="86" t="s">
        <v>443</v>
      </c>
      <c r="D1261" s="87" t="s">
        <v>444</v>
      </c>
      <c r="E1261" s="92">
        <v>66764</v>
      </c>
      <c r="F1261" s="92">
        <v>65976</v>
      </c>
      <c r="G1261" s="92">
        <v>46712</v>
      </c>
      <c r="H1261" s="92">
        <v>-19264</v>
      </c>
      <c r="I1261" s="92">
        <v>30894</v>
      </c>
      <c r="J1261" s="92">
        <v>0</v>
      </c>
      <c r="M1261" s="92">
        <v>5537</v>
      </c>
      <c r="N1261" s="92">
        <v>220</v>
      </c>
      <c r="O1261" s="92">
        <v>9419</v>
      </c>
      <c r="P1261" s="92">
        <v>628</v>
      </c>
      <c r="R1261" s="92">
        <v>1654</v>
      </c>
      <c r="T1261" s="92">
        <v>-30569</v>
      </c>
      <c r="U1261" s="92">
        <v>0</v>
      </c>
      <c r="V1261" s="92">
        <v>-2440</v>
      </c>
      <c r="W1261" s="92">
        <v>-18716</v>
      </c>
      <c r="X1261" s="92">
        <v>28972</v>
      </c>
      <c r="Y1261" s="92">
        <v>1834</v>
      </c>
    </row>
    <row r="1262" spans="1:25">
      <c r="A1262" s="83" t="s">
        <v>112</v>
      </c>
      <c r="B1262" s="85">
        <v>43446</v>
      </c>
      <c r="C1262" s="86" t="s">
        <v>443</v>
      </c>
      <c r="D1262" s="87" t="s">
        <v>444</v>
      </c>
      <c r="E1262" s="92">
        <v>65552</v>
      </c>
      <c r="F1262" s="92">
        <v>63636</v>
      </c>
      <c r="G1262" s="92">
        <v>50364</v>
      </c>
      <c r="I1262" s="92">
        <v>31353</v>
      </c>
      <c r="J1262" s="92">
        <v>0</v>
      </c>
      <c r="M1262" s="92">
        <v>5684</v>
      </c>
      <c r="N1262" s="92">
        <v>693</v>
      </c>
      <c r="O1262" s="92">
        <v>11979</v>
      </c>
      <c r="P1262" s="92">
        <v>633</v>
      </c>
      <c r="R1262" s="92">
        <v>2382</v>
      </c>
      <c r="T1262" s="92">
        <v>-29218</v>
      </c>
      <c r="U1262" s="92">
        <v>0</v>
      </c>
      <c r="V1262" s="92">
        <v>-1698</v>
      </c>
      <c r="W1262" s="92">
        <v>-16139</v>
      </c>
      <c r="X1262" s="92">
        <v>29673</v>
      </c>
      <c r="Y1262" s="92">
        <v>1878</v>
      </c>
    </row>
    <row r="1263" spans="1:25">
      <c r="A1263" s="83" t="s">
        <v>112</v>
      </c>
      <c r="B1263" s="85">
        <v>43447</v>
      </c>
      <c r="C1263" s="86" t="s">
        <v>443</v>
      </c>
      <c r="D1263" s="87" t="s">
        <v>444</v>
      </c>
      <c r="E1263" s="92">
        <v>65131</v>
      </c>
      <c r="F1263" s="92">
        <v>62933</v>
      </c>
      <c r="G1263" s="92">
        <v>48479</v>
      </c>
      <c r="H1263" s="92">
        <v>-14454</v>
      </c>
      <c r="I1263" s="92">
        <v>31780</v>
      </c>
      <c r="J1263" s="92">
        <v>0</v>
      </c>
      <c r="M1263" s="92">
        <v>5421</v>
      </c>
      <c r="N1263" s="92">
        <v>639</v>
      </c>
      <c r="O1263" s="92">
        <v>9991</v>
      </c>
      <c r="P1263" s="92">
        <v>636</v>
      </c>
      <c r="R1263" s="92">
        <v>2274</v>
      </c>
      <c r="T1263" s="92">
        <v>-30957</v>
      </c>
      <c r="U1263" s="92">
        <v>0</v>
      </c>
      <c r="V1263" s="92">
        <v>-1298</v>
      </c>
      <c r="W1263" s="92">
        <v>-16537</v>
      </c>
      <c r="X1263" s="92">
        <v>30068</v>
      </c>
      <c r="Y1263" s="92">
        <v>1994</v>
      </c>
    </row>
    <row r="1264" spans="1:25">
      <c r="A1264" s="83" t="s">
        <v>112</v>
      </c>
      <c r="B1264" s="85">
        <v>43448</v>
      </c>
      <c r="C1264" s="86" t="s">
        <v>443</v>
      </c>
      <c r="D1264" s="87" t="s">
        <v>444</v>
      </c>
      <c r="E1264" s="92">
        <v>63992</v>
      </c>
      <c r="F1264" s="92">
        <v>63641</v>
      </c>
      <c r="G1264" s="92">
        <v>52000</v>
      </c>
      <c r="H1264" s="92">
        <v>-11641</v>
      </c>
      <c r="I1264" s="92">
        <v>33941</v>
      </c>
      <c r="J1264" s="92">
        <v>0</v>
      </c>
      <c r="M1264" s="92">
        <v>5951</v>
      </c>
      <c r="N1264" s="92">
        <v>369</v>
      </c>
      <c r="O1264" s="92">
        <v>11104</v>
      </c>
      <c r="P1264" s="92">
        <v>622</v>
      </c>
      <c r="R1264" s="92">
        <v>2989</v>
      </c>
      <c r="T1264" s="92">
        <v>-28437</v>
      </c>
      <c r="U1264" s="92">
        <v>0</v>
      </c>
      <c r="V1264" s="92">
        <v>-1262</v>
      </c>
      <c r="W1264" s="92">
        <v>-18963</v>
      </c>
      <c r="X1264" s="92">
        <v>32235</v>
      </c>
      <c r="Y1264" s="92">
        <v>1797</v>
      </c>
    </row>
    <row r="1265" spans="1:25">
      <c r="A1265" s="83" t="s">
        <v>112</v>
      </c>
      <c r="B1265" s="85">
        <v>43449</v>
      </c>
      <c r="C1265" s="86" t="s">
        <v>443</v>
      </c>
      <c r="D1265" s="87" t="s">
        <v>444</v>
      </c>
      <c r="E1265" s="92">
        <v>61408</v>
      </c>
      <c r="F1265" s="92">
        <v>59340</v>
      </c>
      <c r="G1265" s="92">
        <v>45578</v>
      </c>
      <c r="H1265" s="92">
        <v>-13762</v>
      </c>
      <c r="I1265" s="92">
        <v>33870</v>
      </c>
      <c r="J1265" s="92">
        <v>0</v>
      </c>
      <c r="M1265" s="92">
        <v>5547</v>
      </c>
      <c r="N1265" s="92">
        <v>314</v>
      </c>
      <c r="O1265" s="92">
        <v>5132</v>
      </c>
      <c r="P1265" s="92">
        <v>702</v>
      </c>
      <c r="R1265" s="92">
        <v>1085</v>
      </c>
      <c r="T1265" s="92">
        <v>-25150</v>
      </c>
      <c r="U1265" s="92">
        <v>0</v>
      </c>
      <c r="V1265" s="92">
        <v>-1324</v>
      </c>
      <c r="W1265" s="92">
        <v>-22495</v>
      </c>
      <c r="X1265" s="92">
        <v>32181</v>
      </c>
      <c r="Y1265" s="92">
        <v>1861</v>
      </c>
    </row>
    <row r="1266" spans="1:25">
      <c r="A1266" s="83" t="s">
        <v>112</v>
      </c>
      <c r="B1266" s="85">
        <v>43450</v>
      </c>
      <c r="C1266" s="86" t="s">
        <v>443</v>
      </c>
      <c r="D1266" s="87" t="s">
        <v>444</v>
      </c>
      <c r="E1266" s="92">
        <v>59148</v>
      </c>
      <c r="F1266" s="92">
        <v>56490</v>
      </c>
      <c r="G1266" s="92">
        <v>44507</v>
      </c>
      <c r="H1266" s="92">
        <v>-11983</v>
      </c>
      <c r="I1266" s="92">
        <v>33709</v>
      </c>
      <c r="J1266" s="92">
        <v>0</v>
      </c>
      <c r="M1266" s="92">
        <v>4297</v>
      </c>
      <c r="N1266" s="92">
        <v>168</v>
      </c>
      <c r="O1266" s="92">
        <v>5615</v>
      </c>
      <c r="P1266" s="92">
        <v>714</v>
      </c>
      <c r="R1266" s="92">
        <v>2019</v>
      </c>
      <c r="T1266" s="92">
        <v>-22910</v>
      </c>
      <c r="U1266" s="92">
        <v>0</v>
      </c>
      <c r="V1266" s="92">
        <v>-1438</v>
      </c>
      <c r="W1266" s="92">
        <v>-23724</v>
      </c>
      <c r="X1266" s="92">
        <v>32200</v>
      </c>
      <c r="Y1266" s="92">
        <v>1870</v>
      </c>
    </row>
    <row r="1267" spans="1:25">
      <c r="A1267" s="83" t="s">
        <v>112</v>
      </c>
      <c r="B1267" s="85">
        <v>43451</v>
      </c>
      <c r="C1267" s="86" t="s">
        <v>443</v>
      </c>
      <c r="D1267" s="87" t="s">
        <v>444</v>
      </c>
      <c r="E1267" s="92">
        <v>64054</v>
      </c>
      <c r="F1267" s="92">
        <v>61195</v>
      </c>
      <c r="G1267" s="92">
        <v>43187</v>
      </c>
      <c r="H1267" s="92">
        <v>-18008</v>
      </c>
      <c r="I1267" s="92">
        <v>33951</v>
      </c>
      <c r="J1267" s="92">
        <v>0</v>
      </c>
      <c r="M1267" s="92">
        <v>4098</v>
      </c>
      <c r="N1267" s="92">
        <v>503</v>
      </c>
      <c r="O1267" s="92">
        <v>4074</v>
      </c>
      <c r="P1267" s="92">
        <v>550</v>
      </c>
      <c r="R1267" s="92">
        <v>576</v>
      </c>
      <c r="T1267" s="92">
        <v>-33768</v>
      </c>
      <c r="U1267" s="92">
        <v>0</v>
      </c>
      <c r="V1267" s="92">
        <v>-2459</v>
      </c>
      <c r="W1267" s="92">
        <v>-16755</v>
      </c>
      <c r="X1267" s="92">
        <v>32237</v>
      </c>
      <c r="Y1267" s="92">
        <v>2161</v>
      </c>
    </row>
    <row r="1268" spans="1:25">
      <c r="A1268" s="83" t="s">
        <v>112</v>
      </c>
      <c r="B1268" s="85">
        <v>43452</v>
      </c>
      <c r="C1268" s="86" t="s">
        <v>443</v>
      </c>
      <c r="D1268" s="87" t="s">
        <v>444</v>
      </c>
      <c r="E1268" s="92">
        <v>60825</v>
      </c>
      <c r="F1268" s="92">
        <v>59232</v>
      </c>
      <c r="G1268" s="92">
        <v>54341</v>
      </c>
      <c r="H1268" s="92">
        <v>-4891</v>
      </c>
      <c r="I1268" s="92">
        <v>32584</v>
      </c>
      <c r="J1268" s="92">
        <v>0</v>
      </c>
      <c r="M1268" s="92">
        <v>8147</v>
      </c>
      <c r="N1268" s="92">
        <v>194</v>
      </c>
      <c r="O1268" s="92">
        <v>12947</v>
      </c>
      <c r="P1268" s="92">
        <v>449</v>
      </c>
      <c r="R1268" s="92">
        <v>3527</v>
      </c>
      <c r="T1268" s="92">
        <v>-26073</v>
      </c>
      <c r="U1268" s="92">
        <v>0</v>
      </c>
      <c r="V1268" s="92">
        <v>-744</v>
      </c>
      <c r="W1268" s="92">
        <v>-15027</v>
      </c>
      <c r="X1268" s="92">
        <v>31004</v>
      </c>
      <c r="Y1268" s="92">
        <v>2422</v>
      </c>
    </row>
    <row r="1269" spans="1:25">
      <c r="A1269" s="83" t="s">
        <v>112</v>
      </c>
      <c r="B1269" s="85">
        <v>43453</v>
      </c>
      <c r="C1269" s="86" t="s">
        <v>443</v>
      </c>
      <c r="D1269" s="87" t="s">
        <v>444</v>
      </c>
      <c r="E1269" s="92">
        <v>61492</v>
      </c>
      <c r="F1269" s="92">
        <v>46451</v>
      </c>
      <c r="G1269" s="92">
        <v>52728</v>
      </c>
      <c r="H1269" s="92">
        <v>7143</v>
      </c>
      <c r="I1269" s="92">
        <v>32857</v>
      </c>
      <c r="J1269" s="92">
        <v>0</v>
      </c>
      <c r="M1269" s="92">
        <v>10918</v>
      </c>
      <c r="N1269" s="92">
        <v>541</v>
      </c>
      <c r="O1269" s="92">
        <v>7829</v>
      </c>
      <c r="P1269" s="92">
        <v>456</v>
      </c>
      <c r="R1269" s="92">
        <v>1845</v>
      </c>
      <c r="T1269" s="92">
        <v>-22556</v>
      </c>
      <c r="U1269" s="92">
        <v>0</v>
      </c>
      <c r="V1269" s="92">
        <v>-2165</v>
      </c>
      <c r="W1269" s="92">
        <v>-18073</v>
      </c>
      <c r="X1269" s="92">
        <v>31332</v>
      </c>
      <c r="Y1269" s="92">
        <v>2549</v>
      </c>
    </row>
    <row r="1270" spans="1:25">
      <c r="A1270" s="83" t="s">
        <v>112</v>
      </c>
      <c r="B1270" s="85">
        <v>43454</v>
      </c>
      <c r="C1270" s="86" t="s">
        <v>443</v>
      </c>
      <c r="D1270" s="87" t="s">
        <v>444</v>
      </c>
      <c r="E1270" s="92">
        <v>61122</v>
      </c>
      <c r="F1270" s="92">
        <v>60681</v>
      </c>
      <c r="G1270" s="92">
        <v>54838</v>
      </c>
      <c r="H1270" s="92">
        <v>-5843</v>
      </c>
      <c r="I1270" s="92">
        <v>32816</v>
      </c>
      <c r="J1270" s="92">
        <v>0</v>
      </c>
      <c r="M1270" s="92">
        <v>10796</v>
      </c>
      <c r="N1270" s="92">
        <v>381</v>
      </c>
      <c r="O1270" s="92">
        <v>10349</v>
      </c>
      <c r="P1270" s="92">
        <v>431</v>
      </c>
      <c r="R1270" s="92">
        <v>2894</v>
      </c>
      <c r="T1270" s="92">
        <v>-19501</v>
      </c>
      <c r="U1270" s="92">
        <v>0</v>
      </c>
      <c r="V1270" s="92">
        <v>-712</v>
      </c>
      <c r="W1270" s="92">
        <v>-21890</v>
      </c>
      <c r="X1270" s="92">
        <v>31281</v>
      </c>
      <c r="Y1270" s="92">
        <v>2267</v>
      </c>
    </row>
    <row r="1271" spans="1:25">
      <c r="A1271" s="83" t="s">
        <v>112</v>
      </c>
      <c r="B1271" s="85">
        <v>43455</v>
      </c>
      <c r="C1271" s="86" t="s">
        <v>443</v>
      </c>
      <c r="D1271" s="87" t="s">
        <v>444</v>
      </c>
      <c r="E1271" s="92">
        <v>63315</v>
      </c>
      <c r="F1271" s="92">
        <v>62593</v>
      </c>
      <c r="G1271" s="92">
        <v>55474</v>
      </c>
      <c r="H1271" s="92">
        <v>-7119</v>
      </c>
      <c r="I1271" s="92">
        <v>32246</v>
      </c>
      <c r="J1271" s="92">
        <v>0</v>
      </c>
      <c r="M1271" s="92">
        <v>10916</v>
      </c>
      <c r="N1271" s="92">
        <v>532</v>
      </c>
      <c r="O1271" s="92">
        <v>11176</v>
      </c>
      <c r="P1271" s="92">
        <v>594</v>
      </c>
      <c r="R1271" s="92">
        <v>2320</v>
      </c>
      <c r="T1271" s="92">
        <v>-16358</v>
      </c>
      <c r="U1271" s="92">
        <v>0</v>
      </c>
      <c r="V1271" s="92">
        <v>-702</v>
      </c>
      <c r="W1271" s="92">
        <v>-25205</v>
      </c>
      <c r="X1271" s="92">
        <v>30687</v>
      </c>
      <c r="Y1271" s="92">
        <v>2139</v>
      </c>
    </row>
    <row r="1272" spans="1:25">
      <c r="A1272" s="83" t="s">
        <v>112</v>
      </c>
      <c r="B1272" s="85">
        <v>43456</v>
      </c>
      <c r="C1272" s="86" t="s">
        <v>443</v>
      </c>
      <c r="D1272" s="87" t="s">
        <v>444</v>
      </c>
      <c r="E1272" s="92">
        <v>61727</v>
      </c>
      <c r="F1272" s="92">
        <v>62889</v>
      </c>
      <c r="G1272" s="92">
        <v>44671</v>
      </c>
      <c r="H1272" s="92">
        <v>-18218</v>
      </c>
      <c r="I1272" s="92">
        <v>30786</v>
      </c>
      <c r="J1272" s="92">
        <v>0</v>
      </c>
      <c r="M1272" s="92">
        <v>10390</v>
      </c>
      <c r="N1272" s="92">
        <v>245</v>
      </c>
      <c r="O1272" s="92">
        <v>2486</v>
      </c>
      <c r="P1272" s="92">
        <v>751</v>
      </c>
      <c r="R1272" s="92">
        <v>-120</v>
      </c>
      <c r="T1272" s="92">
        <v>-21684</v>
      </c>
      <c r="U1272" s="92">
        <v>0</v>
      </c>
      <c r="V1272" s="92">
        <v>-2213</v>
      </c>
      <c r="W1272" s="92">
        <v>-25585</v>
      </c>
      <c r="X1272" s="92">
        <v>29267</v>
      </c>
      <c r="Y1272" s="92">
        <v>2117</v>
      </c>
    </row>
    <row r="1273" spans="1:25">
      <c r="A1273" s="83" t="s">
        <v>112</v>
      </c>
      <c r="B1273" s="85">
        <v>43457</v>
      </c>
      <c r="C1273" s="86" t="s">
        <v>443</v>
      </c>
      <c r="D1273" s="87" t="s">
        <v>444</v>
      </c>
      <c r="E1273" s="92">
        <v>58596</v>
      </c>
      <c r="F1273" s="92">
        <v>57005</v>
      </c>
      <c r="G1273" s="92">
        <v>52118</v>
      </c>
      <c r="H1273" s="92">
        <v>-4887</v>
      </c>
      <c r="I1273" s="92">
        <v>34017</v>
      </c>
      <c r="J1273" s="92">
        <v>0</v>
      </c>
      <c r="M1273" s="92">
        <v>9082</v>
      </c>
      <c r="N1273" s="92">
        <v>364</v>
      </c>
      <c r="O1273" s="92">
        <v>7896</v>
      </c>
      <c r="P1273" s="92">
        <v>744</v>
      </c>
      <c r="R1273" s="92">
        <v>2039</v>
      </c>
      <c r="T1273" s="92">
        <v>-18967</v>
      </c>
      <c r="U1273" s="92">
        <v>0</v>
      </c>
      <c r="V1273" s="92">
        <v>-1024</v>
      </c>
      <c r="W1273" s="92">
        <v>-21464</v>
      </c>
      <c r="X1273" s="92">
        <v>32305</v>
      </c>
      <c r="Y1273" s="92">
        <v>2224</v>
      </c>
    </row>
    <row r="1274" spans="1:25">
      <c r="A1274" s="83" t="s">
        <v>112</v>
      </c>
      <c r="B1274" s="85">
        <v>43458</v>
      </c>
      <c r="C1274" s="86" t="s">
        <v>443</v>
      </c>
      <c r="D1274" s="87" t="s">
        <v>444</v>
      </c>
      <c r="E1274" s="92">
        <v>59647</v>
      </c>
      <c r="F1274" s="92">
        <v>56778</v>
      </c>
      <c r="G1274" s="92">
        <v>43847</v>
      </c>
      <c r="H1274" s="92">
        <v>-12931</v>
      </c>
      <c r="I1274" s="92">
        <v>32257</v>
      </c>
      <c r="J1274" s="92">
        <v>0</v>
      </c>
      <c r="M1274" s="92">
        <v>9928</v>
      </c>
      <c r="N1274" s="92">
        <v>101</v>
      </c>
      <c r="O1274" s="92">
        <v>704</v>
      </c>
      <c r="P1274" s="92">
        <v>845</v>
      </c>
      <c r="R1274" s="92">
        <v>91</v>
      </c>
      <c r="T1274" s="92">
        <v>-19651</v>
      </c>
      <c r="U1274" s="92">
        <v>0</v>
      </c>
      <c r="V1274" s="92">
        <v>-1988</v>
      </c>
      <c r="W1274" s="92">
        <v>-24387</v>
      </c>
      <c r="X1274" s="92">
        <v>30605</v>
      </c>
      <c r="Y1274" s="92">
        <v>2399</v>
      </c>
    </row>
    <row r="1275" spans="1:25">
      <c r="A1275" s="83" t="s">
        <v>112</v>
      </c>
      <c r="B1275" s="85">
        <v>43459</v>
      </c>
      <c r="C1275" s="86" t="s">
        <v>443</v>
      </c>
      <c r="D1275" s="87" t="s">
        <v>444</v>
      </c>
      <c r="E1275" s="92">
        <v>57090</v>
      </c>
      <c r="F1275" s="92">
        <v>54543</v>
      </c>
      <c r="G1275" s="92">
        <v>40862</v>
      </c>
      <c r="H1275" s="92">
        <v>-13681</v>
      </c>
      <c r="I1275" s="92">
        <v>30719</v>
      </c>
      <c r="J1275" s="92">
        <v>0</v>
      </c>
      <c r="M1275" s="92">
        <v>8782</v>
      </c>
      <c r="N1275" s="92">
        <v>343</v>
      </c>
      <c r="O1275" s="92">
        <v>104</v>
      </c>
      <c r="P1275" s="92">
        <v>901</v>
      </c>
      <c r="R1275" s="92">
        <v>-216</v>
      </c>
      <c r="T1275" s="92">
        <v>-18659</v>
      </c>
      <c r="U1275" s="92">
        <v>0</v>
      </c>
      <c r="V1275" s="92">
        <v>-1586</v>
      </c>
      <c r="W1275" s="92">
        <v>-24642</v>
      </c>
      <c r="X1275" s="92">
        <v>29233</v>
      </c>
      <c r="Y1275" s="92">
        <v>2189</v>
      </c>
    </row>
    <row r="1276" spans="1:25">
      <c r="A1276" s="83" t="s">
        <v>112</v>
      </c>
      <c r="B1276" s="85">
        <v>43460</v>
      </c>
      <c r="C1276" s="86" t="s">
        <v>443</v>
      </c>
      <c r="D1276" s="87" t="s">
        <v>444</v>
      </c>
      <c r="E1276" s="92">
        <v>63582</v>
      </c>
      <c r="F1276" s="92">
        <v>63037</v>
      </c>
      <c r="G1276" s="92">
        <v>44264</v>
      </c>
      <c r="H1276" s="92">
        <v>-18773</v>
      </c>
      <c r="I1276" s="92">
        <v>33158</v>
      </c>
      <c r="J1276" s="92">
        <v>0</v>
      </c>
      <c r="M1276" s="92">
        <v>9184</v>
      </c>
      <c r="N1276" s="92">
        <v>392</v>
      </c>
      <c r="O1276" s="92">
        <v>755</v>
      </c>
      <c r="P1276" s="92">
        <v>762</v>
      </c>
      <c r="R1276" s="92">
        <v>-443</v>
      </c>
      <c r="T1276" s="92">
        <v>-28319</v>
      </c>
      <c r="U1276" s="92">
        <v>0</v>
      </c>
      <c r="V1276" s="92">
        <v>-2836</v>
      </c>
      <c r="W1276" s="92">
        <v>-20917</v>
      </c>
      <c r="X1276" s="92">
        <v>31470</v>
      </c>
      <c r="Y1276" s="92">
        <v>2272</v>
      </c>
    </row>
    <row r="1277" spans="1:25">
      <c r="A1277" s="83" t="s">
        <v>112</v>
      </c>
      <c r="B1277" s="85">
        <v>43461</v>
      </c>
      <c r="C1277" s="86" t="s">
        <v>443</v>
      </c>
      <c r="D1277" s="87" t="s">
        <v>444</v>
      </c>
      <c r="E1277" s="92">
        <v>68126</v>
      </c>
      <c r="F1277" s="92">
        <v>61092</v>
      </c>
      <c r="G1277" s="92">
        <v>41802</v>
      </c>
      <c r="H1277" s="92">
        <v>-19290</v>
      </c>
      <c r="I1277" s="92">
        <v>34102</v>
      </c>
      <c r="J1277" s="92">
        <v>0</v>
      </c>
      <c r="M1277" s="92">
        <v>6339</v>
      </c>
      <c r="N1277" s="92">
        <v>675</v>
      </c>
      <c r="O1277" s="92">
        <v>1</v>
      </c>
      <c r="P1277" s="92">
        <v>668</v>
      </c>
      <c r="R1277" s="92">
        <v>-228</v>
      </c>
      <c r="T1277" s="92">
        <v>-34097</v>
      </c>
      <c r="U1277" s="92">
        <v>0</v>
      </c>
      <c r="V1277" s="92">
        <v>-3667</v>
      </c>
      <c r="W1277" s="92">
        <v>-17182</v>
      </c>
      <c r="X1277" s="92">
        <v>32289</v>
      </c>
      <c r="Y1277" s="92">
        <v>2119</v>
      </c>
    </row>
    <row r="1278" spans="1:25">
      <c r="A1278" s="83" t="s">
        <v>112</v>
      </c>
      <c r="B1278" s="85">
        <v>43462</v>
      </c>
      <c r="C1278" s="86" t="s">
        <v>443</v>
      </c>
      <c r="D1278" s="87" t="s">
        <v>444</v>
      </c>
      <c r="E1278" s="92">
        <v>68925</v>
      </c>
      <c r="F1278" s="92">
        <v>63392</v>
      </c>
      <c r="G1278" s="92">
        <v>44481</v>
      </c>
      <c r="H1278" s="92">
        <v>-18911</v>
      </c>
      <c r="I1278" s="92">
        <v>33036</v>
      </c>
      <c r="J1278" s="92">
        <v>0</v>
      </c>
      <c r="M1278" s="92">
        <v>6331</v>
      </c>
      <c r="N1278" s="92">
        <v>588</v>
      </c>
      <c r="O1278" s="92">
        <v>3836</v>
      </c>
      <c r="P1278" s="92">
        <v>676</v>
      </c>
      <c r="R1278" s="92">
        <v>876</v>
      </c>
      <c r="T1278" s="92">
        <v>-37687</v>
      </c>
      <c r="U1278" s="92">
        <v>0</v>
      </c>
      <c r="V1278" s="92">
        <v>-3306</v>
      </c>
      <c r="W1278" s="92">
        <v>-12457</v>
      </c>
      <c r="X1278" s="92">
        <v>31526</v>
      </c>
      <c r="Y1278" s="92">
        <v>2137</v>
      </c>
    </row>
    <row r="1279" spans="1:25">
      <c r="A1279" s="83" t="s">
        <v>112</v>
      </c>
      <c r="B1279" s="85">
        <v>43463</v>
      </c>
      <c r="C1279" s="86" t="s">
        <v>443</v>
      </c>
      <c r="D1279" s="87" t="s">
        <v>444</v>
      </c>
      <c r="E1279" s="92">
        <v>61277</v>
      </c>
      <c r="F1279" s="92">
        <v>58419</v>
      </c>
      <c r="G1279" s="92">
        <v>47802</v>
      </c>
      <c r="H1279" s="92">
        <v>-10617</v>
      </c>
      <c r="I1279" s="92">
        <v>29644</v>
      </c>
      <c r="J1279" s="92">
        <v>0</v>
      </c>
      <c r="M1279" s="92">
        <v>5079</v>
      </c>
      <c r="N1279" s="92">
        <v>516</v>
      </c>
      <c r="O1279" s="92">
        <v>11734</v>
      </c>
      <c r="P1279" s="92">
        <v>819</v>
      </c>
      <c r="R1279" s="92">
        <v>3180</v>
      </c>
      <c r="T1279" s="92">
        <v>-28886</v>
      </c>
      <c r="U1279" s="92">
        <v>0</v>
      </c>
      <c r="V1279" s="92">
        <v>-806</v>
      </c>
      <c r="W1279" s="92">
        <v>-14070</v>
      </c>
      <c r="X1279" s="92">
        <v>27990</v>
      </c>
      <c r="Y1279" s="92">
        <v>1975</v>
      </c>
    </row>
    <row r="1280" spans="1:25">
      <c r="A1280" s="83" t="s">
        <v>112</v>
      </c>
      <c r="B1280" s="85">
        <v>43464</v>
      </c>
      <c r="C1280" s="86" t="s">
        <v>443</v>
      </c>
      <c r="D1280" s="87" t="s">
        <v>444</v>
      </c>
      <c r="E1280" s="92">
        <v>62500</v>
      </c>
      <c r="F1280" s="92">
        <v>55886</v>
      </c>
      <c r="G1280" s="92">
        <v>41308</v>
      </c>
      <c r="H1280" s="92">
        <v>-14578</v>
      </c>
      <c r="I1280" s="92">
        <v>25673</v>
      </c>
      <c r="J1280" s="92">
        <v>0</v>
      </c>
      <c r="M1280" s="92">
        <v>7215</v>
      </c>
      <c r="N1280" s="92">
        <v>612</v>
      </c>
      <c r="O1280" s="92">
        <v>7137</v>
      </c>
      <c r="P1280" s="92">
        <v>656</v>
      </c>
      <c r="R1280" s="92">
        <v>2079</v>
      </c>
      <c r="T1280" s="92">
        <v>-22909</v>
      </c>
      <c r="U1280" s="92">
        <v>0</v>
      </c>
      <c r="V1280" s="92">
        <v>-823</v>
      </c>
      <c r="W1280" s="92">
        <v>-18997</v>
      </c>
      <c r="X1280" s="92">
        <v>24195</v>
      </c>
      <c r="Y1280" s="92">
        <v>1877</v>
      </c>
    </row>
    <row r="1281" spans="1:25">
      <c r="A1281" s="83" t="s">
        <v>112</v>
      </c>
      <c r="B1281" s="85">
        <v>43465</v>
      </c>
      <c r="C1281" s="86" t="s">
        <v>443</v>
      </c>
      <c r="D1281" s="87" t="s">
        <v>444</v>
      </c>
      <c r="E1281" s="92">
        <v>66823</v>
      </c>
      <c r="F1281" s="92">
        <v>61742</v>
      </c>
      <c r="G1281" s="92">
        <v>37767</v>
      </c>
      <c r="H1281" s="92">
        <v>-23975</v>
      </c>
      <c r="I1281" s="92">
        <v>26304</v>
      </c>
      <c r="J1281" s="92">
        <v>0</v>
      </c>
      <c r="M1281" s="92">
        <v>9333</v>
      </c>
      <c r="N1281" s="92">
        <v>856</v>
      </c>
      <c r="O1281" s="92">
        <v>201</v>
      </c>
      <c r="P1281" s="92">
        <v>1043</v>
      </c>
      <c r="R1281" s="92">
        <v>-329</v>
      </c>
      <c r="T1281" s="92">
        <v>-34884</v>
      </c>
      <c r="U1281" s="92">
        <v>0</v>
      </c>
      <c r="V1281" s="92">
        <v>-3334</v>
      </c>
      <c r="W1281" s="92">
        <v>-12333</v>
      </c>
      <c r="X1281" s="92">
        <v>24983</v>
      </c>
      <c r="Y1281" s="92">
        <v>1922</v>
      </c>
    </row>
    <row r="1282" spans="1:25">
      <c r="A1282" s="83" t="s">
        <v>112</v>
      </c>
      <c r="B1282" s="85">
        <v>43466</v>
      </c>
      <c r="C1282" s="86" t="s">
        <v>443</v>
      </c>
      <c r="D1282" s="87" t="s">
        <v>444</v>
      </c>
      <c r="E1282" s="92">
        <v>63429</v>
      </c>
      <c r="F1282" s="92">
        <v>62785</v>
      </c>
      <c r="G1282" s="92">
        <v>41007</v>
      </c>
      <c r="H1282" s="92">
        <v>-21778</v>
      </c>
      <c r="I1282" s="92">
        <v>28406</v>
      </c>
      <c r="J1282" s="92">
        <v>0</v>
      </c>
      <c r="M1282" s="92">
        <v>9625</v>
      </c>
      <c r="N1282" s="92">
        <v>778</v>
      </c>
      <c r="O1282" s="92">
        <v>1014</v>
      </c>
      <c r="P1282" s="92">
        <v>1179</v>
      </c>
      <c r="R1282" s="92">
        <v>-258</v>
      </c>
      <c r="T1282" s="92">
        <v>-39354</v>
      </c>
      <c r="U1282" s="92">
        <v>0</v>
      </c>
      <c r="V1282" s="92">
        <v>-3447</v>
      </c>
      <c r="W1282" s="92">
        <v>-8000</v>
      </c>
      <c r="X1282" s="92">
        <v>27095</v>
      </c>
      <c r="Y1282" s="92">
        <v>2186</v>
      </c>
    </row>
    <row r="1283" spans="1:25">
      <c r="A1283" s="83" t="s">
        <v>112</v>
      </c>
      <c r="B1283" s="85">
        <v>43467</v>
      </c>
      <c r="C1283" s="86" t="s">
        <v>443</v>
      </c>
      <c r="D1283" s="87" t="s">
        <v>444</v>
      </c>
      <c r="E1283" s="92">
        <v>66674</v>
      </c>
      <c r="F1283" s="92">
        <v>69277</v>
      </c>
      <c r="G1283" s="92">
        <v>46330</v>
      </c>
      <c r="H1283" s="92">
        <v>-22947</v>
      </c>
      <c r="I1283" s="92">
        <v>33315</v>
      </c>
      <c r="J1283" s="92">
        <v>0</v>
      </c>
      <c r="M1283" s="92">
        <v>9030</v>
      </c>
      <c r="N1283" s="92">
        <v>787</v>
      </c>
      <c r="O1283" s="92">
        <v>2086</v>
      </c>
      <c r="P1283" s="92">
        <v>1103</v>
      </c>
      <c r="R1283" s="92">
        <v>-1093</v>
      </c>
      <c r="T1283" s="92">
        <v>-42496</v>
      </c>
      <c r="U1283" s="92">
        <v>0</v>
      </c>
      <c r="V1283" s="92">
        <v>-4413</v>
      </c>
      <c r="W1283" s="92">
        <v>-9157</v>
      </c>
      <c r="X1283" s="92">
        <v>31476</v>
      </c>
      <c r="Y1283" s="92">
        <v>2736</v>
      </c>
    </row>
    <row r="1284" spans="1:25">
      <c r="A1284" s="83" t="s">
        <v>112</v>
      </c>
      <c r="B1284" s="85">
        <v>43468</v>
      </c>
      <c r="C1284" s="86" t="s">
        <v>443</v>
      </c>
      <c r="D1284" s="87" t="s">
        <v>444</v>
      </c>
      <c r="E1284" s="92">
        <v>67408</v>
      </c>
      <c r="F1284" s="92">
        <v>65595</v>
      </c>
      <c r="G1284" s="92">
        <v>53323</v>
      </c>
      <c r="H1284" s="92">
        <v>-12272</v>
      </c>
      <c r="I1284" s="92">
        <v>33716</v>
      </c>
      <c r="J1284" s="92">
        <v>0</v>
      </c>
      <c r="M1284" s="92">
        <v>8312</v>
      </c>
      <c r="N1284" s="92">
        <v>300</v>
      </c>
      <c r="O1284" s="92">
        <v>9978</v>
      </c>
      <c r="P1284" s="92">
        <v>1017</v>
      </c>
      <c r="R1284" s="92">
        <v>1986</v>
      </c>
      <c r="T1284" s="92">
        <v>-33388</v>
      </c>
      <c r="U1284" s="92">
        <v>0</v>
      </c>
      <c r="V1284" s="92">
        <v>-2282</v>
      </c>
      <c r="W1284" s="92">
        <v>-13263</v>
      </c>
      <c r="X1284" s="92">
        <v>31743</v>
      </c>
      <c r="Y1284" s="92">
        <v>2932</v>
      </c>
    </row>
    <row r="1285" spans="1:25">
      <c r="A1285" s="83" t="s">
        <v>112</v>
      </c>
      <c r="B1285" s="85">
        <v>43469</v>
      </c>
      <c r="C1285" s="86" t="s">
        <v>443</v>
      </c>
      <c r="D1285" s="87" t="s">
        <v>444</v>
      </c>
      <c r="E1285" s="92">
        <v>64049</v>
      </c>
      <c r="F1285" s="92">
        <v>62008</v>
      </c>
      <c r="G1285" s="92">
        <v>49378</v>
      </c>
      <c r="H1285" s="92">
        <v>-12630</v>
      </c>
      <c r="I1285" s="92">
        <v>33977</v>
      </c>
      <c r="J1285" s="92">
        <v>0</v>
      </c>
      <c r="M1285" s="92">
        <v>8896</v>
      </c>
      <c r="N1285" s="92">
        <v>385</v>
      </c>
      <c r="O1285" s="92">
        <v>5171</v>
      </c>
      <c r="P1285" s="92">
        <v>949</v>
      </c>
      <c r="R1285" s="92">
        <v>246</v>
      </c>
      <c r="T1285" s="92">
        <v>-33068</v>
      </c>
      <c r="U1285" s="92">
        <v>0</v>
      </c>
      <c r="V1285" s="92">
        <v>-2638</v>
      </c>
      <c r="W1285" s="92">
        <v>-12063</v>
      </c>
      <c r="X1285" s="92">
        <v>32057</v>
      </c>
      <c r="Y1285" s="92">
        <v>2836</v>
      </c>
    </row>
    <row r="1286" spans="1:25">
      <c r="A1286" s="83" t="s">
        <v>112</v>
      </c>
      <c r="B1286" s="85">
        <v>43470</v>
      </c>
      <c r="C1286" s="86" t="s">
        <v>443</v>
      </c>
      <c r="D1286" s="87" t="s">
        <v>444</v>
      </c>
      <c r="E1286" s="92">
        <v>59921</v>
      </c>
      <c r="F1286" s="92">
        <v>59725</v>
      </c>
      <c r="G1286" s="92">
        <v>47100</v>
      </c>
      <c r="H1286" s="92">
        <v>-12625</v>
      </c>
      <c r="I1286" s="92">
        <v>31585</v>
      </c>
      <c r="J1286" s="92">
        <v>0</v>
      </c>
      <c r="M1286" s="92">
        <v>9192</v>
      </c>
      <c r="N1286" s="92">
        <v>361</v>
      </c>
      <c r="O1286" s="92">
        <v>4839</v>
      </c>
      <c r="P1286" s="92">
        <v>1110</v>
      </c>
      <c r="R1286" s="92">
        <v>724</v>
      </c>
      <c r="T1286" s="92">
        <v>-30132</v>
      </c>
      <c r="U1286" s="92">
        <v>0</v>
      </c>
      <c r="V1286" s="92">
        <v>-2734</v>
      </c>
      <c r="W1286" s="92">
        <v>-13616</v>
      </c>
      <c r="X1286" s="92">
        <v>29970</v>
      </c>
      <c r="Y1286" s="92">
        <v>3163</v>
      </c>
    </row>
    <row r="1287" spans="1:25">
      <c r="A1287" s="83" t="s">
        <v>112</v>
      </c>
      <c r="B1287" s="85">
        <v>43471</v>
      </c>
      <c r="C1287" s="86" t="s">
        <v>443</v>
      </c>
      <c r="D1287" s="87" t="s">
        <v>444</v>
      </c>
      <c r="E1287" s="92">
        <v>60398</v>
      </c>
      <c r="F1287" s="92">
        <v>60376</v>
      </c>
      <c r="G1287" s="92">
        <v>47025</v>
      </c>
      <c r="H1287" s="92">
        <v>-13351</v>
      </c>
      <c r="I1287" s="92">
        <v>28565</v>
      </c>
      <c r="J1287" s="92">
        <v>0</v>
      </c>
      <c r="M1287" s="92">
        <v>9316</v>
      </c>
      <c r="N1287" s="92">
        <v>173</v>
      </c>
      <c r="O1287" s="92">
        <v>8483</v>
      </c>
      <c r="P1287" s="92">
        <v>468</v>
      </c>
      <c r="R1287" s="92">
        <v>1741</v>
      </c>
      <c r="T1287" s="92">
        <v>-23536</v>
      </c>
      <c r="U1287" s="92">
        <v>0</v>
      </c>
      <c r="V1287" s="92">
        <v>-1637</v>
      </c>
      <c r="W1287" s="92">
        <v>-19717</v>
      </c>
      <c r="X1287" s="92">
        <v>26877</v>
      </c>
      <c r="Y1287" s="92">
        <v>2921</v>
      </c>
    </row>
    <row r="1288" spans="1:25">
      <c r="A1288" s="83" t="s">
        <v>112</v>
      </c>
      <c r="B1288" s="85">
        <v>43472</v>
      </c>
      <c r="C1288" s="86" t="s">
        <v>443</v>
      </c>
      <c r="D1288" s="87" t="s">
        <v>444</v>
      </c>
      <c r="E1288" s="92">
        <v>65892</v>
      </c>
      <c r="F1288" s="92">
        <v>66424</v>
      </c>
      <c r="G1288" s="92">
        <v>47998</v>
      </c>
      <c r="H1288" s="92">
        <v>-18426</v>
      </c>
      <c r="I1288" s="92">
        <v>29033</v>
      </c>
      <c r="J1288" s="92">
        <v>0</v>
      </c>
      <c r="M1288" s="92">
        <v>8895</v>
      </c>
      <c r="N1288" s="92">
        <v>483</v>
      </c>
      <c r="O1288" s="92">
        <v>8552</v>
      </c>
      <c r="P1288" s="92">
        <v>1015</v>
      </c>
      <c r="R1288" s="92">
        <v>1430</v>
      </c>
      <c r="T1288" s="92">
        <v>-31187</v>
      </c>
      <c r="U1288" s="92">
        <v>0</v>
      </c>
      <c r="V1288" s="92">
        <v>-2502</v>
      </c>
      <c r="W1288" s="92">
        <v>-16280</v>
      </c>
      <c r="X1288" s="92">
        <v>27299</v>
      </c>
      <c r="Y1288" s="92">
        <v>2810</v>
      </c>
    </row>
    <row r="1289" spans="1:25">
      <c r="A1289" s="83" t="s">
        <v>112</v>
      </c>
      <c r="B1289" s="85">
        <v>43473</v>
      </c>
      <c r="C1289" s="86" t="s">
        <v>443</v>
      </c>
      <c r="D1289" s="87" t="s">
        <v>444</v>
      </c>
      <c r="E1289" s="92">
        <v>65797</v>
      </c>
      <c r="F1289" s="92">
        <v>64631</v>
      </c>
      <c r="G1289" s="92">
        <v>41851</v>
      </c>
      <c r="H1289" s="92">
        <v>-22780</v>
      </c>
      <c r="I1289" s="92">
        <v>31278</v>
      </c>
      <c r="J1289" s="92">
        <v>0</v>
      </c>
      <c r="M1289" s="92">
        <v>8536</v>
      </c>
      <c r="N1289" s="92">
        <v>225</v>
      </c>
      <c r="O1289" s="92">
        <v>850</v>
      </c>
      <c r="P1289" s="92">
        <v>962</v>
      </c>
      <c r="R1289" s="92">
        <v>-871</v>
      </c>
      <c r="T1289" s="92">
        <v>-36589</v>
      </c>
      <c r="U1289" s="92">
        <v>0</v>
      </c>
      <c r="V1289" s="92">
        <v>-4545</v>
      </c>
      <c r="W1289" s="92">
        <v>-13715</v>
      </c>
      <c r="X1289" s="92">
        <v>29788</v>
      </c>
      <c r="Y1289" s="92">
        <v>3152</v>
      </c>
    </row>
    <row r="1290" spans="1:25">
      <c r="A1290" s="83" t="s">
        <v>112</v>
      </c>
      <c r="B1290" s="85">
        <v>43474</v>
      </c>
      <c r="C1290" s="86" t="s">
        <v>443</v>
      </c>
      <c r="D1290" s="87" t="s">
        <v>444</v>
      </c>
      <c r="E1290" s="92">
        <v>63555</v>
      </c>
      <c r="F1290" s="92">
        <v>61844</v>
      </c>
      <c r="G1290" s="92">
        <v>42410</v>
      </c>
      <c r="H1290" s="92">
        <v>-19434</v>
      </c>
      <c r="I1290" s="92">
        <v>31606</v>
      </c>
      <c r="J1290" s="92">
        <v>0</v>
      </c>
      <c r="M1290" s="92">
        <v>6784</v>
      </c>
      <c r="N1290" s="92">
        <v>512</v>
      </c>
      <c r="O1290" s="92">
        <v>2538</v>
      </c>
      <c r="P1290" s="92">
        <v>970</v>
      </c>
      <c r="R1290" s="92">
        <v>235</v>
      </c>
      <c r="T1290" s="92">
        <v>-34702</v>
      </c>
      <c r="U1290" s="92">
        <v>0</v>
      </c>
      <c r="V1290" s="92">
        <v>-4225</v>
      </c>
      <c r="W1290" s="92">
        <v>-14138</v>
      </c>
      <c r="X1290" s="92">
        <v>30281</v>
      </c>
      <c r="Y1290" s="92">
        <v>3115</v>
      </c>
    </row>
    <row r="1291" spans="1:25">
      <c r="A1291" s="83" t="s">
        <v>112</v>
      </c>
      <c r="B1291" s="85">
        <v>43475</v>
      </c>
      <c r="C1291" s="86" t="s">
        <v>443</v>
      </c>
      <c r="D1291" s="87" t="s">
        <v>444</v>
      </c>
      <c r="E1291" s="92">
        <v>63517</v>
      </c>
      <c r="F1291" s="92">
        <v>60059</v>
      </c>
      <c r="G1291" s="92">
        <v>39101</v>
      </c>
      <c r="H1291" s="92">
        <v>-20958</v>
      </c>
      <c r="I1291" s="92">
        <v>29132</v>
      </c>
      <c r="J1291" s="92">
        <v>0</v>
      </c>
      <c r="M1291" s="92">
        <v>6901</v>
      </c>
      <c r="N1291" s="92">
        <v>761</v>
      </c>
      <c r="O1291" s="92">
        <v>1352</v>
      </c>
      <c r="P1291" s="92">
        <v>955</v>
      </c>
      <c r="R1291" s="92">
        <v>-532</v>
      </c>
      <c r="T1291" s="92">
        <v>-37673</v>
      </c>
      <c r="U1291" s="92">
        <v>0</v>
      </c>
      <c r="V1291" s="92">
        <v>-4234</v>
      </c>
      <c r="W1291" s="92">
        <v>-9048</v>
      </c>
      <c r="X1291" s="92">
        <v>27788</v>
      </c>
      <c r="Y1291" s="92">
        <v>2741</v>
      </c>
    </row>
    <row r="1292" spans="1:25">
      <c r="A1292" s="83" t="s">
        <v>112</v>
      </c>
      <c r="B1292" s="85">
        <v>43476</v>
      </c>
      <c r="C1292" s="86" t="s">
        <v>443</v>
      </c>
      <c r="D1292" s="87" t="s">
        <v>444</v>
      </c>
      <c r="E1292" s="92">
        <v>63312</v>
      </c>
      <c r="F1292" s="92">
        <v>60659</v>
      </c>
      <c r="G1292" s="92">
        <v>33838</v>
      </c>
      <c r="H1292" s="92">
        <v>-26821</v>
      </c>
      <c r="I1292" s="92">
        <v>25339</v>
      </c>
      <c r="J1292" s="92">
        <v>0</v>
      </c>
      <c r="M1292" s="92">
        <v>6959</v>
      </c>
      <c r="N1292" s="92">
        <v>292</v>
      </c>
      <c r="O1292" s="92">
        <v>255</v>
      </c>
      <c r="P1292" s="92">
        <v>993</v>
      </c>
      <c r="R1292" s="92">
        <v>-1172</v>
      </c>
      <c r="T1292" s="92">
        <v>-41075</v>
      </c>
      <c r="U1292" s="92">
        <v>0</v>
      </c>
      <c r="V1292" s="92">
        <v>-4561</v>
      </c>
      <c r="W1292" s="92">
        <v>-6649</v>
      </c>
      <c r="X1292" s="92">
        <v>24335</v>
      </c>
      <c r="Y1292" s="92">
        <v>2301</v>
      </c>
    </row>
    <row r="1293" spans="1:25">
      <c r="A1293" s="83" t="s">
        <v>112</v>
      </c>
      <c r="B1293" s="85">
        <v>43477</v>
      </c>
      <c r="C1293" s="86" t="s">
        <v>443</v>
      </c>
      <c r="D1293" s="87" t="s">
        <v>444</v>
      </c>
      <c r="E1293" s="92">
        <v>60417</v>
      </c>
      <c r="F1293" s="92">
        <v>58155</v>
      </c>
      <c r="G1293" s="92">
        <v>33777</v>
      </c>
      <c r="H1293" s="92">
        <v>-24378</v>
      </c>
      <c r="I1293" s="92">
        <v>25079</v>
      </c>
      <c r="J1293" s="92">
        <v>0</v>
      </c>
      <c r="M1293" s="92">
        <v>6788</v>
      </c>
      <c r="N1293" s="92">
        <v>858</v>
      </c>
      <c r="O1293" s="92">
        <v>-7</v>
      </c>
      <c r="P1293" s="92">
        <v>1059</v>
      </c>
      <c r="R1293" s="92">
        <v>-1337</v>
      </c>
      <c r="T1293" s="92">
        <v>-37525</v>
      </c>
      <c r="U1293" s="92">
        <v>0</v>
      </c>
      <c r="V1293" s="92">
        <v>-4310</v>
      </c>
      <c r="W1293" s="92">
        <v>-6952</v>
      </c>
      <c r="X1293" s="92">
        <v>23525</v>
      </c>
      <c r="Y1293" s="92">
        <v>2221</v>
      </c>
    </row>
    <row r="1294" spans="1:25">
      <c r="A1294" s="83" t="s">
        <v>112</v>
      </c>
      <c r="B1294" s="85">
        <v>43478</v>
      </c>
      <c r="C1294" s="86" t="s">
        <v>443</v>
      </c>
      <c r="D1294" s="87" t="s">
        <v>444</v>
      </c>
      <c r="E1294" s="92">
        <v>61601</v>
      </c>
      <c r="F1294" s="92">
        <v>60078</v>
      </c>
      <c r="G1294" s="92">
        <v>33096</v>
      </c>
      <c r="H1294" s="92">
        <v>-26982</v>
      </c>
      <c r="I1294" s="92">
        <v>24153</v>
      </c>
      <c r="J1294" s="92">
        <v>0</v>
      </c>
      <c r="M1294" s="92">
        <v>6969</v>
      </c>
      <c r="N1294" s="92">
        <v>917</v>
      </c>
      <c r="O1294" s="92">
        <v>-12</v>
      </c>
      <c r="P1294" s="92">
        <v>1069</v>
      </c>
      <c r="R1294" s="92">
        <v>-990</v>
      </c>
      <c r="T1294" s="92">
        <v>-38702</v>
      </c>
      <c r="U1294" s="92">
        <v>0</v>
      </c>
      <c r="V1294" s="92">
        <v>-4346</v>
      </c>
      <c r="W1294" s="92">
        <v>-7828</v>
      </c>
      <c r="X1294" s="92">
        <v>22617</v>
      </c>
      <c r="Y1294" s="92">
        <v>2267</v>
      </c>
    </row>
    <row r="1295" spans="1:25">
      <c r="A1295" s="83" t="s">
        <v>112</v>
      </c>
      <c r="B1295" s="85">
        <v>43479</v>
      </c>
      <c r="C1295" s="86" t="s">
        <v>443</v>
      </c>
      <c r="D1295" s="87" t="s">
        <v>444</v>
      </c>
      <c r="E1295" s="92">
        <v>67712</v>
      </c>
      <c r="F1295" s="92">
        <v>67275</v>
      </c>
      <c r="G1295" s="92">
        <v>25493</v>
      </c>
      <c r="H1295" s="92">
        <v>-41782</v>
      </c>
      <c r="I1295" s="92">
        <v>16650</v>
      </c>
      <c r="J1295" s="92">
        <v>0</v>
      </c>
      <c r="M1295" s="92">
        <v>6889</v>
      </c>
      <c r="N1295" s="92">
        <v>901</v>
      </c>
      <c r="O1295" s="92">
        <v>2</v>
      </c>
      <c r="P1295" s="92">
        <v>1051</v>
      </c>
      <c r="R1295" s="92">
        <v>-1278</v>
      </c>
      <c r="T1295" s="92">
        <v>-46325</v>
      </c>
      <c r="U1295" s="92">
        <v>0</v>
      </c>
      <c r="V1295" s="92">
        <v>-5112</v>
      </c>
      <c r="W1295" s="92">
        <v>-6845</v>
      </c>
      <c r="X1295" s="92">
        <v>15349</v>
      </c>
      <c r="Y1295" s="92">
        <v>2429</v>
      </c>
    </row>
    <row r="1296" spans="1:25">
      <c r="A1296" s="83" t="s">
        <v>112</v>
      </c>
      <c r="B1296" s="85">
        <v>43480</v>
      </c>
      <c r="C1296" s="86" t="s">
        <v>443</v>
      </c>
      <c r="D1296" s="87" t="s">
        <v>444</v>
      </c>
      <c r="E1296" s="92">
        <v>69975</v>
      </c>
      <c r="F1296" s="92">
        <v>67658</v>
      </c>
      <c r="G1296" s="92">
        <v>29838</v>
      </c>
      <c r="H1296" s="92">
        <v>-37820</v>
      </c>
      <c r="I1296" s="92">
        <v>19767</v>
      </c>
      <c r="J1296" s="92">
        <v>0</v>
      </c>
      <c r="M1296" s="92">
        <v>8581</v>
      </c>
      <c r="N1296" s="92">
        <v>500</v>
      </c>
      <c r="O1296" s="92">
        <v>-5</v>
      </c>
      <c r="P1296" s="92">
        <v>995</v>
      </c>
      <c r="R1296" s="92">
        <v>-1036</v>
      </c>
      <c r="T1296" s="92">
        <v>-41244</v>
      </c>
      <c r="U1296" s="92">
        <v>0</v>
      </c>
      <c r="V1296" s="92">
        <v>-5074</v>
      </c>
      <c r="W1296" s="92">
        <v>-11172</v>
      </c>
      <c r="X1296" s="92">
        <v>18443</v>
      </c>
      <c r="Y1296" s="92">
        <v>2263</v>
      </c>
    </row>
    <row r="1297" spans="1:25">
      <c r="A1297" s="83" t="s">
        <v>112</v>
      </c>
      <c r="B1297" s="85">
        <v>43481</v>
      </c>
      <c r="C1297" s="86" t="s">
        <v>443</v>
      </c>
      <c r="D1297" s="87" t="s">
        <v>444</v>
      </c>
      <c r="E1297" s="92">
        <v>67080</v>
      </c>
      <c r="F1297" s="92">
        <v>66244</v>
      </c>
      <c r="G1297" s="92">
        <v>32121</v>
      </c>
      <c r="H1297" s="92">
        <v>-34123</v>
      </c>
      <c r="I1297" s="92">
        <v>20938</v>
      </c>
      <c r="J1297" s="92">
        <v>0</v>
      </c>
      <c r="M1297" s="92">
        <v>9708</v>
      </c>
      <c r="N1297" s="92">
        <v>203</v>
      </c>
      <c r="O1297" s="92">
        <v>124</v>
      </c>
      <c r="P1297" s="92">
        <v>1128</v>
      </c>
      <c r="R1297" s="92">
        <v>-592</v>
      </c>
      <c r="T1297" s="92">
        <v>-39005</v>
      </c>
      <c r="U1297" s="92">
        <v>0</v>
      </c>
      <c r="V1297" s="92">
        <v>-4504</v>
      </c>
      <c r="W1297" s="92">
        <v>-11602</v>
      </c>
      <c r="X1297" s="92">
        <v>19672</v>
      </c>
      <c r="Y1297" s="92">
        <v>1908</v>
      </c>
    </row>
    <row r="1298" spans="1:25">
      <c r="A1298" s="83" t="s">
        <v>112</v>
      </c>
      <c r="B1298" s="85">
        <v>43482</v>
      </c>
      <c r="C1298" s="86" t="s">
        <v>443</v>
      </c>
      <c r="D1298" s="87" t="s">
        <v>444</v>
      </c>
      <c r="E1298" s="92">
        <v>65799</v>
      </c>
      <c r="F1298" s="92">
        <v>63512</v>
      </c>
      <c r="G1298" s="92">
        <v>34913</v>
      </c>
      <c r="H1298" s="92">
        <v>-28599</v>
      </c>
      <c r="I1298" s="92">
        <v>21521</v>
      </c>
      <c r="J1298" s="92">
        <v>0</v>
      </c>
      <c r="M1298" s="92">
        <v>9792</v>
      </c>
      <c r="N1298" s="92">
        <v>501</v>
      </c>
      <c r="O1298" s="92">
        <v>1985</v>
      </c>
      <c r="P1298" s="92">
        <v>1099</v>
      </c>
      <c r="R1298" s="92">
        <v>136</v>
      </c>
      <c r="T1298" s="92">
        <v>-31438</v>
      </c>
      <c r="U1298" s="92">
        <v>0</v>
      </c>
      <c r="V1298" s="92">
        <v>-3876</v>
      </c>
      <c r="W1298" s="92">
        <v>-15923</v>
      </c>
      <c r="X1298" s="92">
        <v>20222</v>
      </c>
      <c r="Y1298" s="92">
        <v>2280</v>
      </c>
    </row>
    <row r="1299" spans="1:25">
      <c r="A1299" s="83" t="s">
        <v>112</v>
      </c>
      <c r="B1299" s="85">
        <v>43483</v>
      </c>
      <c r="C1299" s="86" t="s">
        <v>443</v>
      </c>
      <c r="D1299" s="87" t="s">
        <v>444</v>
      </c>
      <c r="E1299" s="92">
        <v>65004</v>
      </c>
      <c r="F1299" s="92">
        <v>63486</v>
      </c>
      <c r="G1299" s="92">
        <v>39705</v>
      </c>
      <c r="H1299" s="92">
        <v>-23781</v>
      </c>
      <c r="I1299" s="92">
        <v>20348</v>
      </c>
      <c r="J1299" s="92">
        <v>0</v>
      </c>
      <c r="M1299" s="92">
        <v>9988</v>
      </c>
      <c r="N1299" s="92">
        <v>145</v>
      </c>
      <c r="O1299" s="92">
        <v>8109</v>
      </c>
      <c r="P1299" s="92">
        <v>1097</v>
      </c>
      <c r="R1299" s="92">
        <v>1882</v>
      </c>
      <c r="T1299" s="92">
        <v>-29920</v>
      </c>
      <c r="U1299" s="92">
        <v>0</v>
      </c>
      <c r="V1299" s="92">
        <v>-1505</v>
      </c>
      <c r="W1299" s="92">
        <v>-15486</v>
      </c>
      <c r="X1299" s="92">
        <v>19214</v>
      </c>
      <c r="Y1299" s="92">
        <v>2034</v>
      </c>
    </row>
    <row r="1300" spans="1:25">
      <c r="A1300" s="83" t="s">
        <v>112</v>
      </c>
      <c r="B1300" s="85">
        <v>43484</v>
      </c>
      <c r="C1300" s="86" t="s">
        <v>443</v>
      </c>
      <c r="D1300" s="87" t="s">
        <v>444</v>
      </c>
      <c r="E1300" s="92">
        <v>57236</v>
      </c>
      <c r="F1300" s="92">
        <v>55584</v>
      </c>
      <c r="G1300" s="92">
        <v>40094</v>
      </c>
      <c r="H1300" s="92">
        <v>-15490</v>
      </c>
      <c r="I1300" s="92">
        <v>21648</v>
      </c>
      <c r="J1300" s="92">
        <v>0</v>
      </c>
      <c r="M1300" s="92">
        <v>10568</v>
      </c>
      <c r="N1300" s="92">
        <v>155</v>
      </c>
      <c r="O1300" s="92">
        <v>6589</v>
      </c>
      <c r="P1300" s="92">
        <v>1119</v>
      </c>
      <c r="R1300" s="92">
        <v>1552</v>
      </c>
      <c r="T1300" s="92">
        <v>-23692</v>
      </c>
      <c r="U1300" s="92">
        <v>0</v>
      </c>
      <c r="V1300" s="92">
        <v>-1922</v>
      </c>
      <c r="W1300" s="92">
        <v>-13519</v>
      </c>
      <c r="X1300" s="92">
        <v>20457</v>
      </c>
      <c r="Y1300" s="92">
        <v>1634</v>
      </c>
    </row>
    <row r="1301" spans="1:25">
      <c r="A1301" s="83" t="s">
        <v>112</v>
      </c>
      <c r="B1301" s="85">
        <v>43485</v>
      </c>
      <c r="C1301" s="86" t="s">
        <v>443</v>
      </c>
      <c r="D1301" s="87" t="s">
        <v>444</v>
      </c>
      <c r="E1301" s="92">
        <v>57986</v>
      </c>
      <c r="F1301" s="92">
        <v>57219</v>
      </c>
      <c r="G1301" s="92">
        <v>44365</v>
      </c>
      <c r="H1301" s="92">
        <v>-12854</v>
      </c>
      <c r="I1301" s="92">
        <v>30080</v>
      </c>
      <c r="J1301" s="92">
        <v>0</v>
      </c>
      <c r="M1301" s="92">
        <v>10522</v>
      </c>
      <c r="N1301" s="92">
        <v>319</v>
      </c>
      <c r="O1301" s="92">
        <v>2301</v>
      </c>
      <c r="P1301" s="92">
        <v>1128</v>
      </c>
      <c r="R1301" s="92">
        <v>252</v>
      </c>
      <c r="T1301" s="92">
        <v>-19052</v>
      </c>
      <c r="U1301" s="92">
        <v>0</v>
      </c>
      <c r="V1301" s="92">
        <v>-2450</v>
      </c>
      <c r="W1301" s="92">
        <v>-22173</v>
      </c>
      <c r="X1301" s="92">
        <v>28528</v>
      </c>
      <c r="Y1301" s="92">
        <v>2041</v>
      </c>
    </row>
    <row r="1302" spans="1:25">
      <c r="A1302" s="83" t="s">
        <v>112</v>
      </c>
      <c r="B1302" s="85">
        <v>43486</v>
      </c>
      <c r="C1302" s="86" t="s">
        <v>443</v>
      </c>
      <c r="D1302" s="87" t="s">
        <v>444</v>
      </c>
      <c r="E1302" s="92">
        <v>64785</v>
      </c>
      <c r="F1302" s="92">
        <v>63450</v>
      </c>
      <c r="G1302" s="92">
        <v>43573</v>
      </c>
      <c r="H1302" s="92">
        <v>-19877</v>
      </c>
      <c r="I1302" s="92">
        <v>30713</v>
      </c>
      <c r="J1302" s="92">
        <v>0</v>
      </c>
      <c r="M1302" s="92">
        <v>6795</v>
      </c>
      <c r="N1302" s="92">
        <v>918</v>
      </c>
      <c r="O1302" s="92">
        <v>4121</v>
      </c>
      <c r="P1302" s="92">
        <v>1014</v>
      </c>
      <c r="R1302" s="92">
        <v>262</v>
      </c>
      <c r="T1302" s="92">
        <v>-29469</v>
      </c>
      <c r="U1302" s="92">
        <v>0</v>
      </c>
      <c r="V1302" s="92">
        <v>-2894</v>
      </c>
      <c r="W1302" s="92">
        <v>-18416</v>
      </c>
      <c r="X1302" s="92">
        <v>28909</v>
      </c>
      <c r="Y1302" s="92">
        <v>1731</v>
      </c>
    </row>
    <row r="1303" spans="1:25">
      <c r="A1303" s="83" t="s">
        <v>112</v>
      </c>
      <c r="B1303" s="85">
        <v>43487</v>
      </c>
      <c r="C1303" s="86" t="s">
        <v>443</v>
      </c>
      <c r="D1303" s="87" t="s">
        <v>444</v>
      </c>
      <c r="E1303" s="92">
        <v>65637</v>
      </c>
      <c r="F1303" s="92">
        <v>65592</v>
      </c>
      <c r="G1303" s="92">
        <v>49487</v>
      </c>
      <c r="H1303" s="92">
        <v>-16105</v>
      </c>
      <c r="I1303" s="92">
        <v>32589</v>
      </c>
      <c r="J1303" s="92">
        <v>0</v>
      </c>
      <c r="M1303" s="92">
        <v>6138</v>
      </c>
      <c r="N1303" s="92">
        <v>401</v>
      </c>
      <c r="O1303" s="92">
        <v>9249</v>
      </c>
      <c r="P1303" s="92">
        <v>1098</v>
      </c>
      <c r="R1303" s="92">
        <v>1576</v>
      </c>
      <c r="T1303" s="92">
        <v>-31637</v>
      </c>
      <c r="U1303" s="92">
        <v>0</v>
      </c>
      <c r="V1303" s="92">
        <v>-2231</v>
      </c>
      <c r="W1303" s="92">
        <v>-16902</v>
      </c>
      <c r="X1303" s="92">
        <v>30996</v>
      </c>
      <c r="Y1303" s="92">
        <v>2093</v>
      </c>
    </row>
    <row r="1304" spans="1:25">
      <c r="A1304" s="83" t="s">
        <v>112</v>
      </c>
      <c r="B1304" s="85">
        <v>43488</v>
      </c>
      <c r="C1304" s="86" t="s">
        <v>443</v>
      </c>
      <c r="D1304" s="87" t="s">
        <v>444</v>
      </c>
      <c r="E1304" s="92">
        <v>64482</v>
      </c>
      <c r="F1304" s="92">
        <v>60892</v>
      </c>
      <c r="G1304" s="92">
        <v>47329</v>
      </c>
      <c r="H1304" s="92">
        <v>-13563</v>
      </c>
      <c r="I1304" s="92">
        <v>32718</v>
      </c>
      <c r="J1304" s="92">
        <v>0</v>
      </c>
      <c r="M1304" s="92">
        <v>6121</v>
      </c>
      <c r="N1304" s="92">
        <v>807</v>
      </c>
      <c r="O1304" s="92">
        <v>6577</v>
      </c>
      <c r="P1304" s="92">
        <v>1090</v>
      </c>
      <c r="R1304" s="92">
        <v>1515</v>
      </c>
      <c r="T1304" s="92">
        <v>-28534</v>
      </c>
      <c r="U1304" s="92">
        <v>0</v>
      </c>
      <c r="V1304" s="92">
        <v>-1912</v>
      </c>
      <c r="W1304" s="92">
        <v>-17423</v>
      </c>
      <c r="X1304" s="92">
        <v>30942</v>
      </c>
      <c r="Y1304" s="92">
        <v>1849</v>
      </c>
    </row>
    <row r="1305" spans="1:25">
      <c r="A1305" s="83" t="s">
        <v>112</v>
      </c>
      <c r="B1305" s="85">
        <v>43489</v>
      </c>
      <c r="C1305" s="86" t="s">
        <v>443</v>
      </c>
      <c r="D1305" s="87" t="s">
        <v>444</v>
      </c>
      <c r="E1305" s="92">
        <v>64035</v>
      </c>
      <c r="F1305" s="92">
        <v>61242</v>
      </c>
      <c r="G1305" s="92">
        <v>38849</v>
      </c>
      <c r="H1305" s="92">
        <v>-22393</v>
      </c>
      <c r="I1305" s="92">
        <v>28208</v>
      </c>
      <c r="J1305" s="92">
        <v>0</v>
      </c>
      <c r="M1305" s="92">
        <v>7110</v>
      </c>
      <c r="N1305" s="92">
        <v>883</v>
      </c>
      <c r="O1305" s="92">
        <v>1725</v>
      </c>
      <c r="P1305" s="92">
        <v>923</v>
      </c>
      <c r="R1305" s="92">
        <v>267</v>
      </c>
      <c r="T1305" s="92">
        <v>-27985</v>
      </c>
      <c r="U1305" s="92">
        <v>0</v>
      </c>
      <c r="V1305" s="92">
        <v>-2531</v>
      </c>
      <c r="W1305" s="92">
        <v>-20867</v>
      </c>
      <c r="X1305" s="92">
        <v>26701</v>
      </c>
      <c r="Y1305" s="92">
        <v>2022</v>
      </c>
    </row>
    <row r="1306" spans="1:25">
      <c r="A1306" s="83" t="s">
        <v>112</v>
      </c>
      <c r="B1306" s="85">
        <v>43490</v>
      </c>
      <c r="C1306" s="86" t="s">
        <v>443</v>
      </c>
      <c r="D1306" s="87" t="s">
        <v>444</v>
      </c>
      <c r="E1306" s="92">
        <v>67084</v>
      </c>
      <c r="F1306" s="92">
        <v>62489</v>
      </c>
      <c r="G1306" s="92">
        <v>48073</v>
      </c>
      <c r="H1306" s="92">
        <v>-14416</v>
      </c>
      <c r="I1306" s="92">
        <v>33265</v>
      </c>
      <c r="J1306" s="92">
        <v>0</v>
      </c>
      <c r="M1306" s="92">
        <v>11311</v>
      </c>
      <c r="N1306" s="92">
        <v>1028</v>
      </c>
      <c r="O1306" s="92">
        <v>1457</v>
      </c>
      <c r="P1306" s="92">
        <v>1012</v>
      </c>
      <c r="R1306" s="92">
        <v>74</v>
      </c>
      <c r="T1306" s="92">
        <v>-23348</v>
      </c>
      <c r="U1306" s="92">
        <v>0</v>
      </c>
      <c r="V1306" s="92">
        <v>-2826</v>
      </c>
      <c r="W1306" s="92">
        <v>-22166</v>
      </c>
      <c r="X1306" s="92">
        <v>31412</v>
      </c>
      <c r="Y1306" s="92">
        <v>2438</v>
      </c>
    </row>
    <row r="1307" spans="1:25">
      <c r="A1307" s="83" t="s">
        <v>112</v>
      </c>
      <c r="B1307" s="85">
        <v>43491</v>
      </c>
      <c r="C1307" s="86" t="s">
        <v>443</v>
      </c>
      <c r="D1307" s="87" t="s">
        <v>444</v>
      </c>
      <c r="E1307" s="92">
        <v>58139</v>
      </c>
      <c r="F1307" s="92">
        <v>60480</v>
      </c>
      <c r="G1307" s="92">
        <v>44975</v>
      </c>
      <c r="H1307" s="92">
        <v>-15505</v>
      </c>
      <c r="I1307" s="92">
        <v>31485</v>
      </c>
      <c r="J1307" s="92">
        <v>0</v>
      </c>
      <c r="M1307" s="92">
        <v>11082</v>
      </c>
      <c r="N1307" s="92">
        <v>914</v>
      </c>
      <c r="O1307" s="92">
        <v>360</v>
      </c>
      <c r="P1307" s="92">
        <v>1140</v>
      </c>
      <c r="R1307" s="92">
        <v>-657</v>
      </c>
      <c r="T1307" s="92">
        <v>-25237</v>
      </c>
      <c r="U1307" s="92">
        <v>0</v>
      </c>
      <c r="V1307" s="92">
        <v>-2845</v>
      </c>
      <c r="W1307" s="92">
        <v>-18834</v>
      </c>
      <c r="X1307" s="92">
        <v>29790</v>
      </c>
      <c r="Y1307" s="92">
        <v>2278</v>
      </c>
    </row>
    <row r="1308" spans="1:25">
      <c r="A1308" s="83" t="s">
        <v>112</v>
      </c>
      <c r="B1308" s="85">
        <v>43492</v>
      </c>
      <c r="C1308" s="86" t="s">
        <v>443</v>
      </c>
      <c r="D1308" s="87" t="s">
        <v>444</v>
      </c>
      <c r="E1308" s="92">
        <v>57332</v>
      </c>
      <c r="F1308" s="92">
        <v>58653</v>
      </c>
      <c r="G1308" s="92">
        <v>46891</v>
      </c>
      <c r="H1308" s="92">
        <v>-11762</v>
      </c>
      <c r="I1308" s="92">
        <v>31949</v>
      </c>
      <c r="J1308" s="92">
        <v>0</v>
      </c>
      <c r="M1308" s="92">
        <v>10570</v>
      </c>
      <c r="N1308" s="92">
        <v>1078</v>
      </c>
      <c r="O1308" s="92">
        <v>2185</v>
      </c>
      <c r="P1308" s="92">
        <v>1115</v>
      </c>
      <c r="R1308" s="92">
        <v>491</v>
      </c>
      <c r="T1308" s="92">
        <v>-21312</v>
      </c>
      <c r="U1308" s="92">
        <v>0</v>
      </c>
      <c r="V1308" s="92">
        <v>-2296</v>
      </c>
      <c r="W1308" s="92">
        <v>-20980</v>
      </c>
      <c r="X1308" s="92">
        <v>30295</v>
      </c>
      <c r="Y1308" s="92">
        <v>2040</v>
      </c>
    </row>
    <row r="1309" spans="1:25">
      <c r="A1309" s="83" t="s">
        <v>112</v>
      </c>
      <c r="B1309" s="85">
        <v>43493</v>
      </c>
      <c r="C1309" s="86" t="s">
        <v>443</v>
      </c>
      <c r="D1309" s="87" t="s">
        <v>444</v>
      </c>
      <c r="E1309" s="92">
        <v>65361</v>
      </c>
      <c r="F1309" s="92">
        <v>63959</v>
      </c>
      <c r="G1309" s="92">
        <v>41331</v>
      </c>
      <c r="H1309" s="92">
        <v>-22628</v>
      </c>
      <c r="I1309" s="92">
        <v>34037</v>
      </c>
      <c r="J1309" s="92">
        <v>0</v>
      </c>
      <c r="M1309" s="92">
        <v>5466</v>
      </c>
      <c r="N1309" s="92">
        <v>638</v>
      </c>
      <c r="O1309" s="92">
        <v>70</v>
      </c>
      <c r="P1309" s="92">
        <v>1121</v>
      </c>
      <c r="R1309" s="92">
        <v>-587</v>
      </c>
      <c r="T1309" s="92">
        <v>-32787</v>
      </c>
      <c r="U1309" s="92">
        <v>0</v>
      </c>
      <c r="V1309" s="92">
        <v>-3623</v>
      </c>
      <c r="W1309" s="92">
        <v>-19337</v>
      </c>
      <c r="X1309" s="92">
        <v>32103</v>
      </c>
      <c r="Y1309" s="92">
        <v>1603</v>
      </c>
    </row>
    <row r="1310" spans="1:25">
      <c r="A1310" s="83" t="s">
        <v>112</v>
      </c>
      <c r="B1310" s="85">
        <v>43494</v>
      </c>
      <c r="C1310" s="86" t="s">
        <v>443</v>
      </c>
      <c r="D1310" s="87" t="s">
        <v>444</v>
      </c>
      <c r="E1310" s="92">
        <v>66112</v>
      </c>
      <c r="F1310" s="92">
        <v>64453</v>
      </c>
      <c r="G1310" s="92">
        <v>39529</v>
      </c>
      <c r="H1310" s="92">
        <v>-24924</v>
      </c>
      <c r="I1310" s="92">
        <v>31973</v>
      </c>
      <c r="J1310" s="92">
        <v>0</v>
      </c>
      <c r="M1310" s="92">
        <v>5791</v>
      </c>
      <c r="N1310" s="92">
        <v>683</v>
      </c>
      <c r="O1310" s="92">
        <v>-18</v>
      </c>
      <c r="P1310" s="92">
        <v>1105</v>
      </c>
      <c r="R1310" s="92">
        <v>-654</v>
      </c>
      <c r="T1310" s="92">
        <v>-37471</v>
      </c>
      <c r="U1310" s="92">
        <v>0</v>
      </c>
      <c r="V1310" s="92">
        <v>-4287</v>
      </c>
      <c r="W1310" s="92">
        <v>-14305</v>
      </c>
      <c r="X1310" s="92">
        <v>30227</v>
      </c>
      <c r="Y1310" s="92">
        <v>1566</v>
      </c>
    </row>
    <row r="1311" spans="1:25">
      <c r="A1311" s="83" t="s">
        <v>112</v>
      </c>
      <c r="B1311" s="85">
        <v>43495</v>
      </c>
      <c r="C1311" s="86" t="s">
        <v>443</v>
      </c>
      <c r="D1311" s="87" t="s">
        <v>444</v>
      </c>
      <c r="E1311" s="92">
        <v>65909</v>
      </c>
      <c r="F1311" s="92">
        <v>64942</v>
      </c>
      <c r="G1311" s="92">
        <v>39165</v>
      </c>
      <c r="H1311" s="92">
        <v>-25777</v>
      </c>
      <c r="I1311" s="92">
        <v>31774</v>
      </c>
      <c r="J1311" s="92">
        <v>0</v>
      </c>
      <c r="M1311" s="92">
        <v>5200</v>
      </c>
      <c r="N1311" s="92">
        <v>1134</v>
      </c>
      <c r="O1311" s="92">
        <v>-21</v>
      </c>
      <c r="P1311" s="92">
        <v>1090</v>
      </c>
      <c r="R1311" s="92">
        <v>-676</v>
      </c>
      <c r="T1311" s="92">
        <v>-37447</v>
      </c>
      <c r="U1311" s="92">
        <v>0</v>
      </c>
      <c r="V1311" s="92">
        <v>-4339</v>
      </c>
      <c r="W1311" s="92">
        <v>-15186</v>
      </c>
      <c r="X1311" s="92">
        <v>30104</v>
      </c>
      <c r="Y1311" s="92">
        <v>1767</v>
      </c>
    </row>
    <row r="1312" spans="1:25">
      <c r="A1312" s="83" t="s">
        <v>112</v>
      </c>
      <c r="B1312" s="85">
        <v>43496</v>
      </c>
      <c r="C1312" s="86" t="s">
        <v>443</v>
      </c>
      <c r="D1312" s="87" t="s">
        <v>444</v>
      </c>
      <c r="E1312" s="92">
        <v>64336</v>
      </c>
      <c r="F1312" s="92">
        <v>64238</v>
      </c>
      <c r="G1312" s="92">
        <v>39498</v>
      </c>
      <c r="H1312" s="92">
        <v>-24740</v>
      </c>
      <c r="I1312" s="92">
        <v>32953</v>
      </c>
      <c r="J1312" s="92">
        <v>0</v>
      </c>
      <c r="M1312" s="92">
        <v>5077</v>
      </c>
      <c r="N1312" s="92">
        <v>1123</v>
      </c>
      <c r="O1312" s="92">
        <v>-20</v>
      </c>
      <c r="P1312" s="92">
        <v>378</v>
      </c>
      <c r="R1312" s="92">
        <v>-264</v>
      </c>
      <c r="T1312" s="92">
        <v>-38762</v>
      </c>
      <c r="U1312" s="92">
        <v>0</v>
      </c>
      <c r="V1312" s="92">
        <v>-4234</v>
      </c>
      <c r="W1312" s="92">
        <v>-14566</v>
      </c>
      <c r="X1312" s="92">
        <v>31241</v>
      </c>
      <c r="Y1312" s="92">
        <v>1845</v>
      </c>
    </row>
    <row r="1313" spans="1:25">
      <c r="A1313" s="83" t="s">
        <v>112</v>
      </c>
      <c r="B1313" s="85">
        <v>43497</v>
      </c>
      <c r="C1313" s="86" t="s">
        <v>443</v>
      </c>
      <c r="D1313" s="87" t="s">
        <v>444</v>
      </c>
      <c r="E1313" s="92">
        <v>61570</v>
      </c>
      <c r="F1313" s="92">
        <v>61249</v>
      </c>
      <c r="G1313" s="92">
        <v>40220</v>
      </c>
      <c r="H1313" s="92">
        <v>-21029</v>
      </c>
      <c r="I1313" s="92">
        <v>33103</v>
      </c>
      <c r="J1313" s="92">
        <v>0</v>
      </c>
      <c r="M1313" s="92">
        <v>5212</v>
      </c>
      <c r="N1313" s="92">
        <v>180</v>
      </c>
      <c r="O1313" s="92">
        <v>1250</v>
      </c>
      <c r="P1313" s="92">
        <v>467</v>
      </c>
      <c r="R1313" s="92">
        <v>765</v>
      </c>
      <c r="T1313" s="92">
        <v>-29634</v>
      </c>
      <c r="U1313" s="92">
        <v>0</v>
      </c>
      <c r="V1313" s="92">
        <v>-3087</v>
      </c>
      <c r="W1313" s="92">
        <v>-22118</v>
      </c>
      <c r="X1313" s="92">
        <v>31419</v>
      </c>
      <c r="Y1313" s="92">
        <v>1626</v>
      </c>
    </row>
    <row r="1314" spans="1:25">
      <c r="A1314" s="83" t="s">
        <v>112</v>
      </c>
      <c r="B1314" s="85">
        <v>43498</v>
      </c>
      <c r="C1314" s="86" t="s">
        <v>443</v>
      </c>
      <c r="D1314" s="87" t="s">
        <v>444</v>
      </c>
      <c r="E1314" s="92">
        <v>57228</v>
      </c>
      <c r="F1314" s="92">
        <v>55538</v>
      </c>
      <c r="G1314" s="92">
        <v>40717</v>
      </c>
      <c r="H1314" s="92">
        <v>-14821</v>
      </c>
      <c r="I1314" s="92">
        <v>32641</v>
      </c>
      <c r="J1314" s="92">
        <v>0</v>
      </c>
      <c r="M1314" s="92">
        <v>6152</v>
      </c>
      <c r="N1314" s="92">
        <v>293</v>
      </c>
      <c r="O1314" s="92">
        <v>956</v>
      </c>
      <c r="P1314" s="92">
        <v>666</v>
      </c>
      <c r="R1314" s="92">
        <v>738</v>
      </c>
      <c r="T1314" s="92">
        <v>-25493</v>
      </c>
      <c r="U1314" s="92">
        <v>0</v>
      </c>
      <c r="V1314" s="92">
        <v>-2131</v>
      </c>
      <c r="W1314" s="92">
        <v>-21163</v>
      </c>
      <c r="X1314" s="92">
        <v>30963</v>
      </c>
      <c r="Y1314" s="92">
        <v>1977</v>
      </c>
    </row>
    <row r="1315" spans="1:25">
      <c r="A1315" s="83" t="s">
        <v>112</v>
      </c>
      <c r="B1315" s="85">
        <v>43499</v>
      </c>
      <c r="C1315" s="86" t="s">
        <v>443</v>
      </c>
      <c r="D1315" s="87" t="s">
        <v>444</v>
      </c>
      <c r="E1315" s="92">
        <v>60924</v>
      </c>
      <c r="F1315" s="92">
        <v>57588</v>
      </c>
      <c r="G1315" s="92">
        <v>42085</v>
      </c>
      <c r="H1315" s="92">
        <v>-15503</v>
      </c>
      <c r="I1315" s="92">
        <v>30372</v>
      </c>
      <c r="J1315" s="92">
        <v>0</v>
      </c>
      <c r="M1315" s="92">
        <v>6467</v>
      </c>
      <c r="N1315" s="92">
        <v>490</v>
      </c>
      <c r="O1315" s="92">
        <v>3920</v>
      </c>
      <c r="P1315" s="92">
        <v>836</v>
      </c>
      <c r="R1315" s="92">
        <v>2071</v>
      </c>
      <c r="T1315" s="92">
        <v>-26469</v>
      </c>
      <c r="U1315" s="92">
        <v>0</v>
      </c>
      <c r="V1315" s="92">
        <v>-1526</v>
      </c>
      <c r="W1315" s="92">
        <v>-20086</v>
      </c>
      <c r="X1315" s="92">
        <v>28637</v>
      </c>
      <c r="Y1315" s="92">
        <v>1870</v>
      </c>
    </row>
    <row r="1316" spans="1:25">
      <c r="A1316" s="83" t="s">
        <v>112</v>
      </c>
      <c r="B1316" s="85">
        <v>43500</v>
      </c>
      <c r="C1316" s="86" t="s">
        <v>443</v>
      </c>
      <c r="D1316" s="87" t="s">
        <v>444</v>
      </c>
      <c r="E1316" s="92">
        <v>71375</v>
      </c>
      <c r="F1316" s="92">
        <v>70184</v>
      </c>
      <c r="G1316" s="92">
        <v>43440</v>
      </c>
      <c r="H1316" s="92">
        <v>-26744</v>
      </c>
      <c r="I1316" s="92">
        <v>33112</v>
      </c>
      <c r="J1316" s="92">
        <v>0</v>
      </c>
      <c r="M1316" s="92">
        <v>6154</v>
      </c>
      <c r="N1316" s="92">
        <v>152</v>
      </c>
      <c r="O1316" s="92">
        <v>3316</v>
      </c>
      <c r="P1316" s="92">
        <v>706</v>
      </c>
      <c r="R1316" s="92">
        <v>1728</v>
      </c>
      <c r="T1316" s="92">
        <v>-36224</v>
      </c>
      <c r="U1316" s="92">
        <v>0</v>
      </c>
      <c r="V1316" s="92">
        <v>-2657</v>
      </c>
      <c r="W1316" s="92">
        <v>-22846</v>
      </c>
      <c r="X1316" s="92">
        <v>30970</v>
      </c>
      <c r="Y1316" s="92">
        <v>2285</v>
      </c>
    </row>
    <row r="1317" spans="1:25">
      <c r="A1317" s="83" t="s">
        <v>112</v>
      </c>
      <c r="B1317" s="85">
        <v>43501</v>
      </c>
      <c r="C1317" s="86" t="s">
        <v>443</v>
      </c>
      <c r="D1317" s="87" t="s">
        <v>444</v>
      </c>
      <c r="E1317" s="92">
        <v>72607</v>
      </c>
      <c r="F1317" s="92">
        <v>73900</v>
      </c>
      <c r="G1317" s="92">
        <v>41290</v>
      </c>
      <c r="H1317" s="92">
        <v>-32610</v>
      </c>
      <c r="I1317" s="92">
        <v>33353</v>
      </c>
      <c r="J1317" s="92">
        <v>0</v>
      </c>
      <c r="M1317" s="92">
        <v>6250</v>
      </c>
      <c r="N1317" s="92">
        <v>207</v>
      </c>
      <c r="O1317" s="92">
        <v>592</v>
      </c>
      <c r="P1317" s="92">
        <v>870</v>
      </c>
      <c r="R1317" s="92">
        <v>1419</v>
      </c>
      <c r="T1317" s="92">
        <v>-38457</v>
      </c>
      <c r="U1317" s="92">
        <v>0</v>
      </c>
      <c r="V1317" s="92">
        <v>-2322</v>
      </c>
      <c r="W1317" s="92">
        <v>-26935</v>
      </c>
      <c r="X1317" s="92">
        <v>30948</v>
      </c>
      <c r="Y1317" s="92">
        <v>2737</v>
      </c>
    </row>
    <row r="1318" spans="1:25">
      <c r="A1318" s="83" t="s">
        <v>112</v>
      </c>
      <c r="B1318" s="85">
        <v>43502</v>
      </c>
      <c r="C1318" s="86" t="s">
        <v>443</v>
      </c>
      <c r="D1318" s="87" t="s">
        <v>444</v>
      </c>
      <c r="E1318" s="92">
        <v>75429</v>
      </c>
      <c r="F1318" s="92">
        <v>73417</v>
      </c>
      <c r="G1318" s="92">
        <v>42088</v>
      </c>
      <c r="H1318" s="92">
        <v>-31329</v>
      </c>
      <c r="I1318" s="92">
        <v>32608</v>
      </c>
      <c r="J1318" s="92">
        <v>0</v>
      </c>
      <c r="M1318" s="92">
        <v>6480</v>
      </c>
      <c r="N1318" s="92">
        <v>871</v>
      </c>
      <c r="O1318" s="92">
        <v>1066</v>
      </c>
      <c r="P1318" s="92">
        <v>1054</v>
      </c>
      <c r="R1318" s="92">
        <v>1174</v>
      </c>
      <c r="T1318" s="92">
        <v>-35916</v>
      </c>
      <c r="U1318" s="92">
        <v>0</v>
      </c>
      <c r="V1318" s="92">
        <v>-2620</v>
      </c>
      <c r="W1318" s="92">
        <v>-27313</v>
      </c>
      <c r="X1318" s="92">
        <v>30548</v>
      </c>
      <c r="Y1318" s="92">
        <v>2798</v>
      </c>
    </row>
    <row r="1319" spans="1:25">
      <c r="A1319" s="83" t="s">
        <v>112</v>
      </c>
      <c r="B1319" s="85">
        <v>43503</v>
      </c>
      <c r="C1319" s="86" t="s">
        <v>443</v>
      </c>
      <c r="D1319" s="87" t="s">
        <v>444</v>
      </c>
      <c r="E1319" s="92">
        <v>76283</v>
      </c>
      <c r="F1319" s="92">
        <v>77211</v>
      </c>
      <c r="G1319" s="92">
        <v>42803</v>
      </c>
      <c r="H1319" s="92">
        <v>-34408</v>
      </c>
      <c r="I1319" s="92">
        <v>33394</v>
      </c>
      <c r="J1319" s="92">
        <v>0</v>
      </c>
      <c r="M1319" s="92">
        <v>7390</v>
      </c>
      <c r="N1319" s="92">
        <v>913</v>
      </c>
      <c r="O1319" s="92">
        <v>26</v>
      </c>
      <c r="P1319" s="92">
        <v>1079</v>
      </c>
      <c r="R1319" s="92">
        <v>744</v>
      </c>
      <c r="T1319" s="92">
        <v>-36875</v>
      </c>
      <c r="U1319" s="92">
        <v>0</v>
      </c>
      <c r="V1319" s="92">
        <v>-4469</v>
      </c>
      <c r="W1319" s="92">
        <v>-27024</v>
      </c>
      <c r="X1319" s="92">
        <v>31067</v>
      </c>
      <c r="Y1319" s="92">
        <v>2149</v>
      </c>
    </row>
    <row r="1320" spans="1:25">
      <c r="A1320" s="83" t="s">
        <v>112</v>
      </c>
      <c r="B1320" s="85">
        <v>43504</v>
      </c>
      <c r="C1320" s="86" t="s">
        <v>443</v>
      </c>
      <c r="D1320" s="87" t="s">
        <v>444</v>
      </c>
      <c r="E1320" s="92">
        <v>74865</v>
      </c>
      <c r="F1320" s="92">
        <v>72743</v>
      </c>
      <c r="G1320" s="92">
        <v>42131</v>
      </c>
      <c r="H1320" s="92">
        <v>-30612</v>
      </c>
      <c r="I1320" s="92">
        <v>33544</v>
      </c>
      <c r="J1320" s="92">
        <v>0</v>
      </c>
      <c r="M1320" s="92">
        <v>6789</v>
      </c>
      <c r="N1320" s="92">
        <v>531</v>
      </c>
      <c r="O1320" s="92">
        <v>199</v>
      </c>
      <c r="P1320" s="92">
        <v>1066</v>
      </c>
      <c r="R1320" s="92">
        <v>760</v>
      </c>
      <c r="T1320" s="92">
        <v>-34452</v>
      </c>
      <c r="U1320" s="92">
        <v>0</v>
      </c>
      <c r="V1320" s="92">
        <v>-4659</v>
      </c>
      <c r="W1320" s="92">
        <v>-25738</v>
      </c>
      <c r="X1320" s="92">
        <v>31264</v>
      </c>
      <c r="Y1320" s="92">
        <v>2213</v>
      </c>
    </row>
    <row r="1321" spans="1:25">
      <c r="A1321" s="83" t="s">
        <v>112</v>
      </c>
      <c r="B1321" s="85">
        <v>43505</v>
      </c>
      <c r="C1321" s="86" t="s">
        <v>443</v>
      </c>
      <c r="D1321" s="87" t="s">
        <v>444</v>
      </c>
      <c r="E1321" s="92">
        <v>71154</v>
      </c>
      <c r="F1321" s="92">
        <v>70556</v>
      </c>
      <c r="G1321" s="92">
        <v>42153</v>
      </c>
      <c r="H1321" s="92">
        <v>-28403</v>
      </c>
      <c r="I1321" s="92">
        <v>32809</v>
      </c>
      <c r="J1321" s="92">
        <v>0</v>
      </c>
      <c r="M1321" s="92">
        <v>5632</v>
      </c>
      <c r="N1321" s="92">
        <v>236</v>
      </c>
      <c r="O1321" s="92">
        <v>2425</v>
      </c>
      <c r="P1321" s="92">
        <v>1044</v>
      </c>
      <c r="R1321" s="92">
        <v>1568</v>
      </c>
      <c r="T1321" s="92">
        <v>-32060</v>
      </c>
      <c r="U1321" s="92">
        <v>0</v>
      </c>
      <c r="V1321" s="92">
        <v>-3967</v>
      </c>
      <c r="W1321" s="92">
        <v>-26734</v>
      </c>
      <c r="X1321" s="92">
        <v>30719</v>
      </c>
      <c r="Y1321" s="92">
        <v>2071</v>
      </c>
    </row>
    <row r="1322" spans="1:25">
      <c r="A1322" s="83" t="s">
        <v>112</v>
      </c>
      <c r="B1322" s="85">
        <v>43506</v>
      </c>
      <c r="C1322" s="86" t="s">
        <v>443</v>
      </c>
      <c r="D1322" s="87" t="s">
        <v>444</v>
      </c>
      <c r="E1322" s="92">
        <v>74414</v>
      </c>
      <c r="F1322" s="92">
        <v>70927</v>
      </c>
      <c r="G1322" s="92">
        <v>45975</v>
      </c>
      <c r="H1322" s="92">
        <v>-24952</v>
      </c>
      <c r="I1322" s="92">
        <v>32914</v>
      </c>
      <c r="J1322" s="92">
        <v>0</v>
      </c>
      <c r="M1322" s="92">
        <v>5071</v>
      </c>
      <c r="N1322" s="92">
        <v>426</v>
      </c>
      <c r="O1322" s="92">
        <v>6601</v>
      </c>
      <c r="P1322" s="92">
        <v>957</v>
      </c>
      <c r="R1322" s="92">
        <v>2367</v>
      </c>
      <c r="T1322" s="92">
        <v>-25413</v>
      </c>
      <c r="U1322" s="92">
        <v>0</v>
      </c>
      <c r="V1322" s="92">
        <v>-1956</v>
      </c>
      <c r="W1322" s="92">
        <v>-32622</v>
      </c>
      <c r="X1322" s="92">
        <v>30542</v>
      </c>
      <c r="Y1322" s="92">
        <v>2130</v>
      </c>
    </row>
    <row r="1323" spans="1:25">
      <c r="A1323" s="83" t="s">
        <v>112</v>
      </c>
      <c r="B1323" s="85">
        <v>43507</v>
      </c>
      <c r="C1323" s="86" t="s">
        <v>443</v>
      </c>
      <c r="D1323" s="87" t="s">
        <v>444</v>
      </c>
      <c r="E1323" s="92">
        <v>76622</v>
      </c>
      <c r="F1323" s="92">
        <v>71638</v>
      </c>
      <c r="G1323" s="92">
        <v>44405</v>
      </c>
      <c r="H1323" s="92">
        <v>-27233</v>
      </c>
      <c r="I1323" s="92">
        <v>32785</v>
      </c>
      <c r="J1323" s="92">
        <v>0</v>
      </c>
      <c r="M1323" s="92">
        <v>6857</v>
      </c>
      <c r="N1323" s="92">
        <v>755</v>
      </c>
      <c r="O1323" s="92">
        <v>3032</v>
      </c>
      <c r="P1323" s="92">
        <v>980</v>
      </c>
      <c r="R1323" s="92">
        <v>1161</v>
      </c>
      <c r="T1323" s="92">
        <v>-27956</v>
      </c>
      <c r="U1323" s="92">
        <v>0</v>
      </c>
      <c r="V1323" s="92">
        <v>-3188</v>
      </c>
      <c r="W1323" s="92">
        <v>-29502</v>
      </c>
      <c r="X1323" s="92">
        <v>30293</v>
      </c>
      <c r="Y1323" s="92">
        <v>1959</v>
      </c>
    </row>
    <row r="1324" spans="1:25">
      <c r="A1324" s="83" t="s">
        <v>112</v>
      </c>
      <c r="B1324" s="85">
        <v>43508</v>
      </c>
      <c r="C1324" s="86" t="s">
        <v>443</v>
      </c>
      <c r="D1324" s="87" t="s">
        <v>444</v>
      </c>
      <c r="E1324" s="92">
        <v>70511</v>
      </c>
      <c r="F1324" s="92">
        <v>69706</v>
      </c>
      <c r="G1324" s="92">
        <v>48268</v>
      </c>
      <c r="H1324" s="92">
        <v>-21438</v>
      </c>
      <c r="I1324" s="92">
        <v>31646</v>
      </c>
      <c r="J1324" s="92">
        <v>0</v>
      </c>
      <c r="M1324" s="92">
        <v>7183</v>
      </c>
      <c r="N1324" s="92">
        <v>509</v>
      </c>
      <c r="O1324" s="92">
        <v>7965</v>
      </c>
      <c r="P1324" s="92">
        <v>961</v>
      </c>
      <c r="R1324" s="92">
        <v>2376</v>
      </c>
      <c r="T1324" s="92">
        <v>-22321</v>
      </c>
      <c r="U1324" s="92">
        <v>0</v>
      </c>
      <c r="V1324" s="92">
        <v>-2094</v>
      </c>
      <c r="W1324" s="92">
        <v>-30339</v>
      </c>
      <c r="X1324" s="92">
        <v>29279</v>
      </c>
      <c r="Y1324" s="92">
        <v>1661</v>
      </c>
    </row>
    <row r="1325" spans="1:25">
      <c r="A1325" s="83" t="s">
        <v>112</v>
      </c>
      <c r="B1325" s="85">
        <v>43509</v>
      </c>
      <c r="C1325" s="86" t="s">
        <v>443</v>
      </c>
      <c r="D1325" s="87" t="s">
        <v>444</v>
      </c>
      <c r="E1325" s="92">
        <v>69769</v>
      </c>
      <c r="F1325" s="92">
        <v>68908</v>
      </c>
      <c r="G1325" s="92">
        <v>40641</v>
      </c>
      <c r="H1325" s="92">
        <v>-28267</v>
      </c>
      <c r="I1325" s="92">
        <v>32897</v>
      </c>
      <c r="J1325" s="92">
        <v>0</v>
      </c>
      <c r="M1325" s="92">
        <v>6134</v>
      </c>
      <c r="N1325" s="92">
        <v>374</v>
      </c>
      <c r="O1325" s="92">
        <v>374</v>
      </c>
      <c r="P1325" s="92">
        <v>850</v>
      </c>
      <c r="R1325" s="92">
        <v>-162</v>
      </c>
      <c r="T1325" s="92">
        <v>-26717</v>
      </c>
      <c r="U1325" s="92">
        <v>0</v>
      </c>
      <c r="V1325" s="92">
        <v>-3055</v>
      </c>
      <c r="W1325" s="92">
        <v>-30206</v>
      </c>
      <c r="X1325" s="92">
        <v>30354</v>
      </c>
      <c r="Y1325" s="92">
        <v>1519</v>
      </c>
    </row>
    <row r="1326" spans="1:25">
      <c r="A1326" s="83" t="s">
        <v>112</v>
      </c>
      <c r="B1326" s="85">
        <v>43510</v>
      </c>
      <c r="C1326" s="86" t="s">
        <v>443</v>
      </c>
      <c r="D1326" s="87" t="s">
        <v>444</v>
      </c>
      <c r="E1326" s="92">
        <v>69929</v>
      </c>
      <c r="F1326" s="92">
        <v>68112</v>
      </c>
      <c r="G1326" s="92">
        <v>39178</v>
      </c>
      <c r="H1326" s="92">
        <v>-28934</v>
      </c>
      <c r="I1326" s="92">
        <v>31928</v>
      </c>
      <c r="J1326" s="92">
        <v>0</v>
      </c>
      <c r="M1326" s="92">
        <v>4667</v>
      </c>
      <c r="N1326" s="92">
        <v>501</v>
      </c>
      <c r="O1326" s="92">
        <v>1058</v>
      </c>
      <c r="P1326" s="92">
        <v>1027</v>
      </c>
      <c r="R1326" s="92">
        <v>-26</v>
      </c>
      <c r="T1326" s="92">
        <v>-23745</v>
      </c>
      <c r="U1326" s="92">
        <v>0</v>
      </c>
      <c r="V1326" s="92">
        <v>-3161</v>
      </c>
      <c r="W1326" s="92">
        <v>-33128</v>
      </c>
      <c r="X1326" s="92">
        <v>29601</v>
      </c>
      <c r="Y1326" s="92">
        <v>1525</v>
      </c>
    </row>
    <row r="1327" spans="1:25">
      <c r="A1327" s="83" t="s">
        <v>112</v>
      </c>
      <c r="B1327" s="85">
        <v>43511</v>
      </c>
      <c r="C1327" s="86" t="s">
        <v>443</v>
      </c>
      <c r="D1327" s="87" t="s">
        <v>444</v>
      </c>
      <c r="E1327" s="92">
        <v>68556</v>
      </c>
      <c r="F1327" s="92">
        <v>67672</v>
      </c>
      <c r="G1327" s="92">
        <v>41550</v>
      </c>
      <c r="H1327" s="92">
        <v>-26122</v>
      </c>
      <c r="I1327" s="92">
        <v>32895</v>
      </c>
      <c r="J1327" s="92">
        <v>0</v>
      </c>
      <c r="M1327" s="92">
        <v>5574</v>
      </c>
      <c r="N1327" s="92">
        <v>810</v>
      </c>
      <c r="O1327" s="92">
        <v>1212</v>
      </c>
      <c r="P1327" s="92">
        <v>1064</v>
      </c>
      <c r="R1327" s="92">
        <v>331</v>
      </c>
      <c r="T1327" s="92">
        <v>-21148</v>
      </c>
      <c r="U1327" s="92">
        <v>0</v>
      </c>
      <c r="V1327" s="92">
        <v>-2934</v>
      </c>
      <c r="W1327" s="92">
        <v>-34180</v>
      </c>
      <c r="X1327" s="92">
        <v>30685</v>
      </c>
      <c r="Y1327" s="92">
        <v>1124</v>
      </c>
    </row>
    <row r="1328" spans="1:25">
      <c r="A1328" s="83" t="s">
        <v>112</v>
      </c>
      <c r="B1328" s="85">
        <v>43512</v>
      </c>
      <c r="C1328" s="86" t="s">
        <v>443</v>
      </c>
      <c r="D1328" s="87" t="s">
        <v>444</v>
      </c>
      <c r="E1328" s="92">
        <v>67547</v>
      </c>
      <c r="F1328" s="92">
        <v>64218</v>
      </c>
      <c r="G1328" s="92">
        <v>38830</v>
      </c>
      <c r="H1328" s="92">
        <v>-25388</v>
      </c>
      <c r="I1328" s="92">
        <v>30707</v>
      </c>
      <c r="J1328" s="92">
        <v>0</v>
      </c>
      <c r="M1328" s="92">
        <v>6114</v>
      </c>
      <c r="N1328" s="92">
        <v>714</v>
      </c>
      <c r="O1328" s="92">
        <v>233</v>
      </c>
      <c r="P1328" s="92">
        <v>1068</v>
      </c>
      <c r="R1328" s="92">
        <v>-314</v>
      </c>
      <c r="T1328" s="92">
        <v>-21830</v>
      </c>
      <c r="U1328" s="92">
        <v>0</v>
      </c>
      <c r="V1328" s="92">
        <v>-2784</v>
      </c>
      <c r="W1328" s="92">
        <v>-30309</v>
      </c>
      <c r="X1328" s="92">
        <v>28666</v>
      </c>
      <c r="Y1328" s="92">
        <v>1183</v>
      </c>
    </row>
    <row r="1329" spans="1:25">
      <c r="A1329" s="83" t="s">
        <v>112</v>
      </c>
      <c r="B1329" s="85">
        <v>43513</v>
      </c>
      <c r="C1329" s="86" t="s">
        <v>443</v>
      </c>
      <c r="D1329" s="87" t="s">
        <v>444</v>
      </c>
      <c r="E1329" s="92">
        <v>70427</v>
      </c>
      <c r="F1329" s="92">
        <v>63818</v>
      </c>
      <c r="G1329" s="92">
        <v>42410</v>
      </c>
      <c r="H1329" s="92">
        <v>-21408</v>
      </c>
      <c r="I1329" s="92">
        <v>33029</v>
      </c>
      <c r="J1329" s="92">
        <v>0</v>
      </c>
      <c r="M1329" s="92">
        <v>7080</v>
      </c>
      <c r="N1329" s="92">
        <v>1143</v>
      </c>
      <c r="O1329" s="92">
        <v>82</v>
      </c>
      <c r="P1329" s="92">
        <v>1079</v>
      </c>
      <c r="R1329" s="92">
        <v>-139</v>
      </c>
      <c r="T1329" s="92">
        <v>-23332</v>
      </c>
      <c r="U1329" s="92">
        <v>0</v>
      </c>
      <c r="V1329" s="92">
        <v>-2478</v>
      </c>
      <c r="W1329" s="92">
        <v>-27835</v>
      </c>
      <c r="X1329" s="92">
        <v>30756</v>
      </c>
      <c r="Y1329" s="92">
        <v>1620</v>
      </c>
    </row>
    <row r="1330" spans="1:25">
      <c r="A1330" s="83" t="s">
        <v>112</v>
      </c>
      <c r="B1330" s="85">
        <v>43514</v>
      </c>
      <c r="C1330" s="86" t="s">
        <v>443</v>
      </c>
      <c r="D1330" s="87" t="s">
        <v>444</v>
      </c>
      <c r="E1330" s="92">
        <v>76096</v>
      </c>
      <c r="F1330" s="92">
        <v>69240</v>
      </c>
      <c r="G1330" s="92">
        <v>42355</v>
      </c>
      <c r="H1330" s="92">
        <v>-26885</v>
      </c>
      <c r="I1330" s="92">
        <v>33692</v>
      </c>
      <c r="J1330" s="92">
        <v>0</v>
      </c>
      <c r="M1330" s="92">
        <v>6007</v>
      </c>
      <c r="N1330" s="92">
        <v>1176</v>
      </c>
      <c r="O1330" s="92">
        <v>427</v>
      </c>
      <c r="P1330" s="92">
        <v>1065</v>
      </c>
      <c r="R1330" s="92">
        <v>234</v>
      </c>
      <c r="T1330" s="92">
        <v>-30964</v>
      </c>
      <c r="U1330" s="92">
        <v>0</v>
      </c>
      <c r="V1330" s="92">
        <v>-2628</v>
      </c>
      <c r="W1330" s="92">
        <v>-26268</v>
      </c>
      <c r="X1330" s="92">
        <v>31475</v>
      </c>
      <c r="Y1330" s="92">
        <v>1266</v>
      </c>
    </row>
    <row r="1331" spans="1:25">
      <c r="A1331" s="83" t="s">
        <v>112</v>
      </c>
      <c r="B1331" s="85">
        <v>43515</v>
      </c>
      <c r="C1331" s="86" t="s">
        <v>443</v>
      </c>
      <c r="D1331" s="87" t="s">
        <v>444</v>
      </c>
      <c r="E1331" s="92">
        <v>76242</v>
      </c>
      <c r="F1331" s="92">
        <v>70960</v>
      </c>
      <c r="G1331" s="92">
        <v>44305</v>
      </c>
      <c r="H1331" s="92">
        <v>-26655</v>
      </c>
      <c r="I1331" s="92">
        <v>29999</v>
      </c>
      <c r="J1331" s="92">
        <v>0</v>
      </c>
      <c r="M1331" s="92">
        <v>5448</v>
      </c>
      <c r="N1331" s="92">
        <v>837</v>
      </c>
      <c r="O1331" s="92">
        <v>7035</v>
      </c>
      <c r="P1331" s="92">
        <v>986</v>
      </c>
      <c r="R1331" s="92">
        <v>2025</v>
      </c>
      <c r="T1331" s="92">
        <v>-40371</v>
      </c>
      <c r="U1331" s="92">
        <v>-32</v>
      </c>
      <c r="V1331" s="92">
        <v>-2580</v>
      </c>
      <c r="W1331" s="92">
        <v>-14316</v>
      </c>
      <c r="X1331" s="92">
        <v>28065</v>
      </c>
      <c r="Y1331" s="92">
        <v>554</v>
      </c>
    </row>
    <row r="1332" spans="1:25">
      <c r="A1332" s="83" t="s">
        <v>112</v>
      </c>
      <c r="B1332" s="85">
        <v>43516</v>
      </c>
      <c r="C1332" s="86" t="s">
        <v>443</v>
      </c>
      <c r="D1332" s="87" t="s">
        <v>444</v>
      </c>
      <c r="E1332" s="92">
        <v>74071</v>
      </c>
      <c r="F1332" s="92">
        <v>70094</v>
      </c>
      <c r="G1332" s="92">
        <v>42280</v>
      </c>
      <c r="H1332" s="92">
        <v>-27814</v>
      </c>
      <c r="I1332" s="92">
        <v>33706</v>
      </c>
      <c r="J1332" s="92">
        <v>0</v>
      </c>
      <c r="M1332" s="92">
        <v>5599</v>
      </c>
      <c r="N1332" s="92">
        <v>885</v>
      </c>
      <c r="O1332" s="92">
        <v>1149</v>
      </c>
      <c r="P1332" s="92">
        <v>941</v>
      </c>
      <c r="R1332" s="92">
        <v>-484</v>
      </c>
      <c r="T1332" s="92">
        <v>-33347</v>
      </c>
      <c r="U1332" s="92">
        <v>42</v>
      </c>
      <c r="V1332" s="92">
        <v>-3933</v>
      </c>
      <c r="W1332" s="92">
        <v>-22278</v>
      </c>
      <c r="X1332" s="92">
        <v>31355</v>
      </c>
      <c r="Y1332" s="92">
        <v>831</v>
      </c>
    </row>
    <row r="1333" spans="1:25">
      <c r="A1333" s="83" t="s">
        <v>112</v>
      </c>
      <c r="B1333" s="85">
        <v>43517</v>
      </c>
      <c r="C1333" s="86" t="s">
        <v>443</v>
      </c>
      <c r="D1333" s="87" t="s">
        <v>444</v>
      </c>
      <c r="E1333" s="92">
        <v>72449</v>
      </c>
      <c r="F1333" s="92">
        <v>70167</v>
      </c>
      <c r="G1333" s="92">
        <v>40992</v>
      </c>
      <c r="H1333" s="92">
        <v>-29175</v>
      </c>
      <c r="I1333" s="92">
        <v>33715</v>
      </c>
      <c r="J1333" s="92">
        <v>0</v>
      </c>
      <c r="M1333" s="92">
        <v>5338</v>
      </c>
      <c r="N1333" s="92">
        <v>685</v>
      </c>
      <c r="O1333" s="92">
        <v>313</v>
      </c>
      <c r="P1333" s="92">
        <v>941</v>
      </c>
      <c r="R1333" s="92">
        <v>-888</v>
      </c>
      <c r="T1333" s="92">
        <v>-37093</v>
      </c>
      <c r="U1333" s="92">
        <v>43</v>
      </c>
      <c r="V1333" s="92">
        <v>-4472</v>
      </c>
      <c r="W1333" s="92">
        <v>-19031</v>
      </c>
      <c r="X1333" s="92">
        <v>31563</v>
      </c>
      <c r="Y1333" s="92">
        <v>703</v>
      </c>
    </row>
    <row r="1334" spans="1:25">
      <c r="A1334" s="83" t="s">
        <v>112</v>
      </c>
      <c r="B1334" s="85">
        <v>43518</v>
      </c>
      <c r="C1334" s="86" t="s">
        <v>443</v>
      </c>
      <c r="D1334" s="87" t="s">
        <v>444</v>
      </c>
      <c r="E1334" s="92">
        <v>71281</v>
      </c>
      <c r="F1334" s="92">
        <v>69206</v>
      </c>
      <c r="G1334" s="92">
        <v>42932</v>
      </c>
      <c r="H1334" s="92">
        <v>-26274</v>
      </c>
      <c r="I1334" s="92">
        <v>27966</v>
      </c>
      <c r="J1334" s="92">
        <v>0</v>
      </c>
      <c r="M1334" s="92">
        <v>5393</v>
      </c>
      <c r="N1334" s="92">
        <v>1346</v>
      </c>
      <c r="O1334" s="92">
        <v>7262</v>
      </c>
      <c r="P1334" s="92">
        <v>965</v>
      </c>
      <c r="R1334" s="92">
        <v>1307</v>
      </c>
      <c r="T1334" s="92">
        <v>-39559</v>
      </c>
      <c r="U1334" s="92">
        <v>38</v>
      </c>
      <c r="V1334" s="92">
        <v>-3176</v>
      </c>
      <c r="W1334" s="92">
        <v>-12827</v>
      </c>
      <c r="X1334" s="92">
        <v>26320</v>
      </c>
      <c r="Y1334" s="92">
        <v>1623</v>
      </c>
    </row>
    <row r="1335" spans="1:25">
      <c r="A1335" s="83" t="s">
        <v>112</v>
      </c>
      <c r="B1335" s="85">
        <v>43519</v>
      </c>
      <c r="C1335" s="86" t="s">
        <v>443</v>
      </c>
      <c r="D1335" s="87" t="s">
        <v>444</v>
      </c>
      <c r="E1335" s="92">
        <v>63512</v>
      </c>
      <c r="F1335" s="92">
        <v>62479</v>
      </c>
      <c r="G1335" s="92">
        <v>40175</v>
      </c>
      <c r="H1335" s="92">
        <v>-22304</v>
      </c>
      <c r="I1335" s="92">
        <v>29368</v>
      </c>
      <c r="J1335" s="92">
        <v>0</v>
      </c>
      <c r="M1335" s="92">
        <v>5673</v>
      </c>
      <c r="N1335" s="92">
        <v>675</v>
      </c>
      <c r="O1335" s="92">
        <v>3432</v>
      </c>
      <c r="P1335" s="92">
        <v>1027</v>
      </c>
      <c r="R1335" s="92">
        <v>822</v>
      </c>
      <c r="T1335" s="92">
        <v>-30322</v>
      </c>
      <c r="U1335" s="92">
        <v>313</v>
      </c>
      <c r="V1335" s="92">
        <v>-2815</v>
      </c>
      <c r="W1335" s="92">
        <v>-20323</v>
      </c>
      <c r="X1335" s="92">
        <v>27706</v>
      </c>
      <c r="Y1335" s="92">
        <v>2315</v>
      </c>
    </row>
    <row r="1336" spans="1:25">
      <c r="A1336" s="83" t="s">
        <v>112</v>
      </c>
      <c r="B1336" s="85">
        <v>43520</v>
      </c>
      <c r="C1336" s="86" t="s">
        <v>443</v>
      </c>
      <c r="D1336" s="87" t="s">
        <v>444</v>
      </c>
      <c r="E1336" s="92">
        <v>62230</v>
      </c>
      <c r="F1336" s="92">
        <v>63268</v>
      </c>
      <c r="G1336" s="92">
        <v>41245</v>
      </c>
      <c r="H1336" s="92">
        <v>-22023</v>
      </c>
      <c r="I1336" s="92">
        <v>33200</v>
      </c>
      <c r="J1336" s="92">
        <v>0</v>
      </c>
      <c r="M1336" s="92">
        <v>5282</v>
      </c>
      <c r="N1336" s="92">
        <v>337</v>
      </c>
      <c r="O1336" s="92">
        <v>1347</v>
      </c>
      <c r="P1336" s="92">
        <v>1079</v>
      </c>
      <c r="R1336" s="92">
        <v>771</v>
      </c>
      <c r="T1336" s="92">
        <v>-24352</v>
      </c>
      <c r="U1336" s="92">
        <v>-53</v>
      </c>
      <c r="V1336" s="92">
        <v>-2048</v>
      </c>
      <c r="W1336" s="92">
        <v>-29986</v>
      </c>
      <c r="X1336" s="92">
        <v>31361</v>
      </c>
      <c r="Y1336" s="92">
        <v>2290</v>
      </c>
    </row>
    <row r="1337" spans="1:25">
      <c r="A1337" s="83" t="s">
        <v>112</v>
      </c>
      <c r="B1337" s="85">
        <v>43521</v>
      </c>
      <c r="C1337" s="86" t="s">
        <v>443</v>
      </c>
      <c r="D1337" s="87" t="s">
        <v>444</v>
      </c>
      <c r="E1337" s="92">
        <v>68257</v>
      </c>
      <c r="F1337" s="92">
        <v>68400</v>
      </c>
      <c r="G1337" s="92">
        <v>40793</v>
      </c>
      <c r="H1337" s="92">
        <v>-27607</v>
      </c>
      <c r="I1337" s="92">
        <v>33901</v>
      </c>
      <c r="J1337" s="92">
        <v>0</v>
      </c>
      <c r="M1337" s="92">
        <v>4192</v>
      </c>
      <c r="N1337" s="92">
        <v>181</v>
      </c>
      <c r="O1337" s="92">
        <v>1562</v>
      </c>
      <c r="P1337" s="92">
        <v>944</v>
      </c>
      <c r="R1337" s="92">
        <v>959</v>
      </c>
      <c r="T1337" s="92">
        <v>-29229</v>
      </c>
      <c r="U1337" s="92">
        <v>-47</v>
      </c>
      <c r="V1337" s="92">
        <v>-2766</v>
      </c>
      <c r="W1337" s="92">
        <v>-30174</v>
      </c>
      <c r="X1337" s="92">
        <v>32003</v>
      </c>
      <c r="Y1337" s="92">
        <v>1653</v>
      </c>
    </row>
    <row r="1338" spans="1:25">
      <c r="A1338" s="83" t="s">
        <v>112</v>
      </c>
      <c r="B1338" s="85">
        <v>43522</v>
      </c>
      <c r="C1338" s="86" t="s">
        <v>443</v>
      </c>
      <c r="D1338" s="87" t="s">
        <v>444</v>
      </c>
      <c r="E1338" s="92">
        <v>72746</v>
      </c>
      <c r="F1338" s="92">
        <v>73233</v>
      </c>
      <c r="G1338" s="92">
        <v>39729</v>
      </c>
      <c r="H1338" s="92">
        <v>-33504</v>
      </c>
      <c r="I1338" s="92">
        <v>33726</v>
      </c>
      <c r="J1338" s="92">
        <v>0</v>
      </c>
      <c r="M1338" s="92">
        <v>4010</v>
      </c>
      <c r="N1338" s="92">
        <v>139</v>
      </c>
      <c r="O1338" s="92">
        <v>879</v>
      </c>
      <c r="P1338" s="92">
        <v>963</v>
      </c>
      <c r="R1338" s="92">
        <v>596</v>
      </c>
      <c r="T1338" s="92">
        <v>-30451</v>
      </c>
      <c r="U1338" s="92">
        <v>-1</v>
      </c>
      <c r="V1338" s="92">
        <v>-2474</v>
      </c>
      <c r="W1338" s="92">
        <v>-34051</v>
      </c>
      <c r="X1338" s="92">
        <v>31749</v>
      </c>
      <c r="Y1338" s="92">
        <v>1128</v>
      </c>
    </row>
    <row r="1339" spans="1:25">
      <c r="A1339" s="83" t="s">
        <v>112</v>
      </c>
      <c r="B1339" s="85">
        <v>43523</v>
      </c>
      <c r="C1339" s="86" t="s">
        <v>443</v>
      </c>
      <c r="D1339" s="87" t="s">
        <v>444</v>
      </c>
      <c r="E1339" s="92">
        <v>71462</v>
      </c>
      <c r="F1339" s="92">
        <v>72070</v>
      </c>
      <c r="G1339" s="92">
        <v>39741</v>
      </c>
      <c r="H1339" s="92">
        <v>-32329</v>
      </c>
      <c r="I1339" s="92">
        <v>32896</v>
      </c>
      <c r="J1339" s="92">
        <v>0</v>
      </c>
      <c r="M1339" s="92">
        <v>3419</v>
      </c>
      <c r="N1339" s="92">
        <v>430</v>
      </c>
      <c r="O1339" s="92">
        <v>2004</v>
      </c>
      <c r="P1339" s="92">
        <v>994</v>
      </c>
      <c r="R1339" s="92">
        <v>1486</v>
      </c>
      <c r="T1339" s="92">
        <v>-30513</v>
      </c>
      <c r="U1339" s="92">
        <v>-19</v>
      </c>
      <c r="V1339" s="92">
        <v>-4567</v>
      </c>
      <c r="W1339" s="92">
        <v>-31305</v>
      </c>
      <c r="X1339" s="92">
        <v>31298</v>
      </c>
      <c r="Y1339" s="92">
        <v>1291</v>
      </c>
    </row>
    <row r="1340" spans="1:25">
      <c r="A1340" s="83" t="s">
        <v>112</v>
      </c>
      <c r="B1340" s="85">
        <v>43524</v>
      </c>
      <c r="C1340" s="86" t="s">
        <v>443</v>
      </c>
      <c r="D1340" s="87" t="s">
        <v>444</v>
      </c>
      <c r="E1340" s="92">
        <v>73120</v>
      </c>
      <c r="F1340" s="92">
        <v>71288</v>
      </c>
      <c r="G1340" s="92">
        <v>37528</v>
      </c>
      <c r="H1340" s="92">
        <v>-33760</v>
      </c>
      <c r="I1340" s="92">
        <v>30711</v>
      </c>
      <c r="J1340" s="92">
        <v>0</v>
      </c>
      <c r="M1340" s="92">
        <v>4090</v>
      </c>
      <c r="N1340" s="92">
        <v>606</v>
      </c>
      <c r="O1340" s="92">
        <v>1081</v>
      </c>
      <c r="P1340" s="92">
        <v>1033</v>
      </c>
      <c r="R1340" s="92">
        <v>2488</v>
      </c>
      <c r="T1340" s="92">
        <v>-26608</v>
      </c>
      <c r="U1340" s="92">
        <v>-29</v>
      </c>
      <c r="V1340" s="92">
        <v>-4450</v>
      </c>
      <c r="W1340" s="92">
        <v>-35780</v>
      </c>
      <c r="X1340" s="92">
        <v>29181</v>
      </c>
      <c r="Y1340" s="92">
        <v>1438</v>
      </c>
    </row>
    <row r="1341" spans="1:25">
      <c r="A1341" s="83" t="s">
        <v>112</v>
      </c>
      <c r="B1341" s="85">
        <v>43525</v>
      </c>
      <c r="C1341" s="86" t="s">
        <v>443</v>
      </c>
      <c r="D1341" s="87" t="s">
        <v>444</v>
      </c>
      <c r="E1341" s="92">
        <v>68044</v>
      </c>
      <c r="F1341" s="92">
        <v>68893</v>
      </c>
      <c r="G1341" s="92">
        <v>40242</v>
      </c>
      <c r="H1341" s="92">
        <v>-28651</v>
      </c>
      <c r="I1341" s="92">
        <v>32397</v>
      </c>
      <c r="J1341" s="92">
        <v>0</v>
      </c>
      <c r="M1341" s="92">
        <v>5941</v>
      </c>
      <c r="N1341" s="92">
        <v>898</v>
      </c>
      <c r="O1341" s="92">
        <v>36</v>
      </c>
      <c r="P1341" s="92">
        <v>975</v>
      </c>
      <c r="R1341" s="92">
        <v>1777</v>
      </c>
      <c r="T1341" s="92">
        <v>-23870</v>
      </c>
      <c r="U1341" s="92">
        <v>-330</v>
      </c>
      <c r="V1341" s="92">
        <v>-2959</v>
      </c>
      <c r="W1341" s="92">
        <v>-35190</v>
      </c>
      <c r="X1341" s="92">
        <v>30435</v>
      </c>
      <c r="Y1341" s="92">
        <v>1486</v>
      </c>
    </row>
    <row r="1342" spans="1:25">
      <c r="A1342" s="83" t="s">
        <v>112</v>
      </c>
      <c r="B1342" s="85">
        <v>43526</v>
      </c>
      <c r="C1342" s="86" t="s">
        <v>443</v>
      </c>
      <c r="D1342" s="87" t="s">
        <v>444</v>
      </c>
      <c r="E1342" s="92">
        <v>65646</v>
      </c>
      <c r="F1342" s="92">
        <v>65456</v>
      </c>
      <c r="G1342" s="92">
        <v>39224</v>
      </c>
      <c r="H1342" s="92">
        <v>-26232</v>
      </c>
      <c r="I1342" s="92">
        <v>33100</v>
      </c>
      <c r="J1342" s="92">
        <v>0</v>
      </c>
      <c r="M1342" s="92">
        <v>4585</v>
      </c>
      <c r="N1342" s="92">
        <v>793</v>
      </c>
      <c r="O1342" s="92">
        <v>2</v>
      </c>
      <c r="P1342" s="92">
        <v>750</v>
      </c>
      <c r="R1342" s="92">
        <v>988</v>
      </c>
      <c r="T1342" s="92">
        <v>-26418</v>
      </c>
      <c r="U1342" s="92">
        <v>-416</v>
      </c>
      <c r="V1342" s="92">
        <v>-1810</v>
      </c>
      <c r="W1342" s="92">
        <v>-31241</v>
      </c>
      <c r="X1342" s="92">
        <v>31109</v>
      </c>
      <c r="Y1342" s="92">
        <v>1556</v>
      </c>
    </row>
    <row r="1343" spans="1:25">
      <c r="A1343" s="83" t="s">
        <v>112</v>
      </c>
      <c r="B1343" s="85">
        <v>43527</v>
      </c>
      <c r="C1343" s="86" t="s">
        <v>443</v>
      </c>
      <c r="D1343" s="87" t="s">
        <v>444</v>
      </c>
      <c r="E1343" s="92">
        <v>66227</v>
      </c>
      <c r="F1343" s="92">
        <v>65250</v>
      </c>
      <c r="G1343" s="92">
        <v>38887</v>
      </c>
      <c r="H1343" s="92">
        <v>-26363</v>
      </c>
      <c r="I1343" s="92">
        <v>30906</v>
      </c>
      <c r="J1343" s="92">
        <v>0</v>
      </c>
      <c r="M1343" s="92">
        <v>6133</v>
      </c>
      <c r="N1343" s="92">
        <v>898</v>
      </c>
      <c r="O1343" s="92">
        <v>62</v>
      </c>
      <c r="P1343" s="92">
        <v>909</v>
      </c>
      <c r="R1343" s="92">
        <v>407</v>
      </c>
      <c r="T1343" s="92">
        <v>-32697</v>
      </c>
      <c r="U1343" s="92">
        <v>-31</v>
      </c>
      <c r="V1343" s="92">
        <v>-1773</v>
      </c>
      <c r="W1343" s="92">
        <v>-23409</v>
      </c>
      <c r="X1343" s="92">
        <v>29303</v>
      </c>
      <c r="Y1343" s="92">
        <v>1837</v>
      </c>
    </row>
    <row r="1344" spans="1:25">
      <c r="A1344" s="83" t="s">
        <v>112</v>
      </c>
      <c r="B1344" s="85">
        <v>43528</v>
      </c>
      <c r="C1344" s="86" t="s">
        <v>443</v>
      </c>
      <c r="D1344" s="87" t="s">
        <v>444</v>
      </c>
      <c r="E1344" s="92">
        <v>71063</v>
      </c>
      <c r="F1344" s="92">
        <v>71454</v>
      </c>
      <c r="G1344" s="92">
        <v>43795</v>
      </c>
      <c r="H1344" s="92">
        <v>-27659</v>
      </c>
      <c r="I1344" s="92">
        <v>33081</v>
      </c>
      <c r="J1344" s="92">
        <v>0</v>
      </c>
      <c r="M1344" s="92">
        <v>8820</v>
      </c>
      <c r="N1344" s="92">
        <v>858</v>
      </c>
      <c r="O1344" s="92">
        <v>61</v>
      </c>
      <c r="P1344" s="92">
        <v>985</v>
      </c>
      <c r="R1344" s="92">
        <v>595</v>
      </c>
      <c r="T1344" s="92">
        <v>-32788</v>
      </c>
      <c r="U1344" s="92">
        <v>-93</v>
      </c>
      <c r="V1344" s="92">
        <v>-2704</v>
      </c>
      <c r="W1344" s="92">
        <v>-26140</v>
      </c>
      <c r="X1344" s="92">
        <v>31104</v>
      </c>
      <c r="Y1344" s="92">
        <v>2367</v>
      </c>
    </row>
    <row r="1345" spans="1:25">
      <c r="A1345" s="83" t="s">
        <v>112</v>
      </c>
      <c r="B1345" s="85">
        <v>43529</v>
      </c>
      <c r="C1345" s="86" t="s">
        <v>443</v>
      </c>
      <c r="D1345" s="87" t="s">
        <v>444</v>
      </c>
      <c r="E1345" s="92">
        <v>71475</v>
      </c>
      <c r="F1345" s="92">
        <v>73227</v>
      </c>
      <c r="G1345" s="92">
        <v>41318</v>
      </c>
      <c r="H1345" s="92">
        <v>-31909</v>
      </c>
      <c r="I1345" s="92">
        <v>31826</v>
      </c>
      <c r="J1345" s="92">
        <v>0</v>
      </c>
      <c r="M1345" s="92">
        <v>8128</v>
      </c>
      <c r="N1345" s="92">
        <v>543</v>
      </c>
      <c r="O1345" s="92">
        <v>19</v>
      </c>
      <c r="P1345" s="92">
        <v>802</v>
      </c>
      <c r="R1345" s="92">
        <v>-50</v>
      </c>
      <c r="T1345" s="92">
        <v>-37699</v>
      </c>
      <c r="U1345" s="92">
        <v>28</v>
      </c>
      <c r="V1345" s="92">
        <v>-3056</v>
      </c>
      <c r="W1345" s="92">
        <v>-23497</v>
      </c>
      <c r="X1345" s="92">
        <v>29971</v>
      </c>
      <c r="Y1345" s="92">
        <v>2394</v>
      </c>
    </row>
    <row r="1346" spans="1:25">
      <c r="A1346" s="83" t="s">
        <v>112</v>
      </c>
      <c r="B1346" s="85">
        <v>43530</v>
      </c>
      <c r="C1346" s="86" t="s">
        <v>443</v>
      </c>
      <c r="D1346" s="87" t="s">
        <v>444</v>
      </c>
      <c r="E1346" s="92">
        <v>68623</v>
      </c>
      <c r="F1346" s="92">
        <v>69934</v>
      </c>
      <c r="G1346" s="92">
        <v>36398</v>
      </c>
      <c r="H1346" s="92">
        <v>-33536</v>
      </c>
      <c r="I1346" s="92">
        <v>27707</v>
      </c>
      <c r="J1346" s="92">
        <v>0</v>
      </c>
      <c r="M1346" s="92">
        <v>6174</v>
      </c>
      <c r="N1346" s="92">
        <v>454</v>
      </c>
      <c r="O1346" s="92">
        <v>1445</v>
      </c>
      <c r="P1346" s="92">
        <v>618</v>
      </c>
      <c r="R1346" s="92">
        <v>383</v>
      </c>
      <c r="T1346" s="92">
        <v>-40506</v>
      </c>
      <c r="U1346" s="92">
        <v>200</v>
      </c>
      <c r="V1346" s="92">
        <v>-2510</v>
      </c>
      <c r="W1346" s="92">
        <v>-19965</v>
      </c>
      <c r="X1346" s="92">
        <v>26056</v>
      </c>
      <c r="Y1346" s="92">
        <v>2806</v>
      </c>
    </row>
    <row r="1347" spans="1:25">
      <c r="A1347" s="83" t="s">
        <v>112</v>
      </c>
      <c r="B1347" s="85">
        <v>43531</v>
      </c>
      <c r="C1347" s="86" t="s">
        <v>443</v>
      </c>
      <c r="D1347" s="87" t="s">
        <v>444</v>
      </c>
      <c r="E1347" s="92">
        <v>67334</v>
      </c>
      <c r="F1347" s="92">
        <v>67770</v>
      </c>
      <c r="G1347" s="92">
        <v>45990</v>
      </c>
      <c r="H1347" s="92">
        <v>-21780</v>
      </c>
      <c r="I1347" s="92">
        <v>30035</v>
      </c>
      <c r="J1347" s="92">
        <v>0</v>
      </c>
      <c r="M1347" s="92">
        <v>6394</v>
      </c>
      <c r="N1347" s="92">
        <v>1286</v>
      </c>
      <c r="O1347" s="92">
        <v>7654</v>
      </c>
      <c r="P1347" s="92">
        <v>621</v>
      </c>
      <c r="R1347" s="92">
        <v>2314</v>
      </c>
      <c r="T1347" s="92">
        <v>-32155</v>
      </c>
      <c r="U1347" s="92">
        <v>369</v>
      </c>
      <c r="V1347" s="92">
        <v>-1302</v>
      </c>
      <c r="W1347" s="92">
        <v>-22916</v>
      </c>
      <c r="X1347" s="92">
        <v>28212</v>
      </c>
      <c r="Y1347" s="92">
        <v>3698</v>
      </c>
    </row>
    <row r="1348" spans="1:25">
      <c r="A1348" s="83" t="s">
        <v>112</v>
      </c>
      <c r="B1348" s="85">
        <v>43532</v>
      </c>
      <c r="C1348" s="86" t="s">
        <v>443</v>
      </c>
      <c r="D1348" s="87" t="s">
        <v>444</v>
      </c>
      <c r="E1348" s="92">
        <v>67898</v>
      </c>
      <c r="F1348" s="92">
        <v>67208</v>
      </c>
      <c r="G1348" s="92">
        <v>41408</v>
      </c>
      <c r="H1348" s="92">
        <v>-25800</v>
      </c>
      <c r="I1348" s="92">
        <v>29273</v>
      </c>
      <c r="J1348" s="92">
        <v>0</v>
      </c>
      <c r="M1348" s="92">
        <v>7790</v>
      </c>
      <c r="N1348" s="92">
        <v>1213</v>
      </c>
      <c r="O1348" s="92">
        <v>2143</v>
      </c>
      <c r="P1348" s="92">
        <v>989</v>
      </c>
      <c r="R1348" s="92">
        <v>1087</v>
      </c>
      <c r="T1348" s="92">
        <v>-34971</v>
      </c>
      <c r="U1348" s="92">
        <v>162</v>
      </c>
      <c r="V1348" s="92">
        <v>-1821</v>
      </c>
      <c r="W1348" s="92">
        <v>-21018</v>
      </c>
      <c r="X1348" s="92">
        <v>27703</v>
      </c>
      <c r="Y1348" s="92">
        <v>3058</v>
      </c>
    </row>
    <row r="1349" spans="1:25">
      <c r="A1349" s="83" t="s">
        <v>112</v>
      </c>
      <c r="B1349" s="85">
        <v>43533</v>
      </c>
      <c r="C1349" s="86" t="s">
        <v>443</v>
      </c>
      <c r="D1349" s="87" t="s">
        <v>444</v>
      </c>
      <c r="E1349" s="92">
        <v>63314</v>
      </c>
      <c r="F1349" s="92">
        <v>63529</v>
      </c>
      <c r="G1349" s="92">
        <v>38740</v>
      </c>
      <c r="H1349" s="92">
        <v>-24789</v>
      </c>
      <c r="I1349" s="92">
        <v>30086</v>
      </c>
      <c r="J1349" s="92">
        <v>0</v>
      </c>
      <c r="M1349" s="92">
        <v>6643</v>
      </c>
      <c r="N1349" s="92">
        <v>953</v>
      </c>
      <c r="O1349" s="92">
        <v>184</v>
      </c>
      <c r="P1349" s="92">
        <v>874</v>
      </c>
      <c r="R1349" s="92">
        <v>342</v>
      </c>
      <c r="T1349" s="92">
        <v>-30321</v>
      </c>
      <c r="U1349" s="92">
        <v>218</v>
      </c>
      <c r="V1349" s="92">
        <v>-1907</v>
      </c>
      <c r="W1349" s="92">
        <v>-23995</v>
      </c>
      <c r="X1349" s="92">
        <v>28517</v>
      </c>
      <c r="Y1349" s="92">
        <v>2357</v>
      </c>
    </row>
    <row r="1350" spans="1:25">
      <c r="A1350" s="83" t="s">
        <v>112</v>
      </c>
      <c r="B1350" s="85">
        <v>43534</v>
      </c>
      <c r="C1350" s="86" t="s">
        <v>443</v>
      </c>
      <c r="D1350" s="87" t="s">
        <v>444</v>
      </c>
      <c r="E1350" s="92">
        <v>59330</v>
      </c>
      <c r="F1350" s="92">
        <v>59814</v>
      </c>
      <c r="G1350" s="92">
        <v>36202</v>
      </c>
      <c r="H1350" s="92">
        <v>-23612</v>
      </c>
      <c r="I1350" s="92">
        <v>28686</v>
      </c>
      <c r="J1350" s="92">
        <v>0</v>
      </c>
      <c r="M1350" s="92">
        <v>5851</v>
      </c>
      <c r="N1350" s="92">
        <v>996</v>
      </c>
      <c r="O1350" s="92">
        <v>133</v>
      </c>
      <c r="P1350" s="92">
        <v>536</v>
      </c>
      <c r="R1350" s="92">
        <v>338</v>
      </c>
      <c r="T1350" s="92">
        <v>-32006</v>
      </c>
      <c r="U1350" s="92">
        <v>21</v>
      </c>
      <c r="V1350" s="92">
        <v>-1575</v>
      </c>
      <c r="W1350" s="92">
        <v>-19594</v>
      </c>
      <c r="X1350" s="92">
        <v>27360</v>
      </c>
      <c r="Y1350" s="92">
        <v>1844</v>
      </c>
    </row>
    <row r="1351" spans="1:25">
      <c r="A1351" s="83" t="s">
        <v>112</v>
      </c>
      <c r="B1351" s="85">
        <v>43535</v>
      </c>
      <c r="C1351" s="86" t="s">
        <v>443</v>
      </c>
      <c r="D1351" s="87" t="s">
        <v>444</v>
      </c>
      <c r="E1351" s="92">
        <v>66313</v>
      </c>
      <c r="F1351" s="92">
        <v>65877</v>
      </c>
      <c r="G1351" s="92">
        <v>42240</v>
      </c>
      <c r="H1351" s="92">
        <v>-23637</v>
      </c>
      <c r="I1351" s="92">
        <v>33532</v>
      </c>
      <c r="J1351" s="92">
        <v>0</v>
      </c>
      <c r="M1351" s="92">
        <v>5926</v>
      </c>
      <c r="N1351" s="92">
        <v>1672</v>
      </c>
      <c r="O1351" s="92">
        <v>78</v>
      </c>
      <c r="P1351" s="92">
        <v>1013</v>
      </c>
      <c r="R1351" s="92">
        <v>-300</v>
      </c>
      <c r="T1351" s="92">
        <v>-33741</v>
      </c>
      <c r="U1351" s="92">
        <v>-7</v>
      </c>
      <c r="V1351" s="92">
        <v>-2008</v>
      </c>
      <c r="W1351" s="92">
        <v>-21298</v>
      </c>
      <c r="X1351" s="92">
        <v>31716</v>
      </c>
      <c r="Y1351" s="92">
        <v>2001</v>
      </c>
    </row>
    <row r="1352" spans="1:25">
      <c r="A1352" s="83" t="s">
        <v>112</v>
      </c>
      <c r="B1352" s="85">
        <v>43536</v>
      </c>
      <c r="C1352" s="86" t="s">
        <v>443</v>
      </c>
      <c r="D1352" s="87" t="s">
        <v>444</v>
      </c>
      <c r="E1352" s="92">
        <v>63809</v>
      </c>
      <c r="F1352" s="92">
        <v>62847</v>
      </c>
      <c r="G1352" s="92">
        <v>41884</v>
      </c>
      <c r="H1352" s="92">
        <v>-20963</v>
      </c>
      <c r="I1352" s="92">
        <v>26747</v>
      </c>
      <c r="J1352" s="92">
        <v>0</v>
      </c>
      <c r="M1352" s="92">
        <v>5712</v>
      </c>
      <c r="N1352" s="92">
        <v>1190</v>
      </c>
      <c r="O1352" s="92">
        <v>7292</v>
      </c>
      <c r="P1352" s="92">
        <v>943</v>
      </c>
      <c r="R1352" s="92">
        <v>2020</v>
      </c>
      <c r="T1352" s="92">
        <v>-35978</v>
      </c>
      <c r="U1352" s="92">
        <v>248</v>
      </c>
      <c r="V1352" s="92">
        <v>-989</v>
      </c>
      <c r="W1352" s="92">
        <v>-13734</v>
      </c>
      <c r="X1352" s="92">
        <v>25222</v>
      </c>
      <c r="Y1352" s="92">
        <v>2248</v>
      </c>
    </row>
    <row r="1353" spans="1:25">
      <c r="A1353" s="83" t="s">
        <v>112</v>
      </c>
      <c r="B1353" s="85">
        <v>43537</v>
      </c>
      <c r="C1353" s="86" t="s">
        <v>443</v>
      </c>
      <c r="D1353" s="87" t="s">
        <v>444</v>
      </c>
      <c r="E1353" s="92">
        <v>64298</v>
      </c>
      <c r="F1353" s="92">
        <v>61801</v>
      </c>
      <c r="G1353" s="92">
        <v>38680</v>
      </c>
      <c r="H1353" s="92">
        <v>-23121</v>
      </c>
      <c r="I1353" s="92">
        <v>25222</v>
      </c>
      <c r="J1353" s="92">
        <v>0</v>
      </c>
      <c r="M1353" s="92">
        <v>5133</v>
      </c>
      <c r="N1353" s="92">
        <v>1749</v>
      </c>
      <c r="O1353" s="92">
        <v>5614</v>
      </c>
      <c r="P1353" s="92">
        <v>962</v>
      </c>
      <c r="R1353" s="92">
        <v>1923</v>
      </c>
      <c r="T1353" s="92">
        <v>-32109</v>
      </c>
      <c r="U1353" s="92">
        <v>137</v>
      </c>
      <c r="V1353" s="92">
        <v>-569</v>
      </c>
      <c r="W1353" s="92">
        <v>-18053</v>
      </c>
      <c r="X1353" s="92">
        <v>23817</v>
      </c>
      <c r="Y1353" s="92">
        <v>1733</v>
      </c>
    </row>
    <row r="1354" spans="1:25">
      <c r="A1354" s="83" t="s">
        <v>112</v>
      </c>
      <c r="B1354" s="85">
        <v>43538</v>
      </c>
      <c r="C1354" s="86" t="s">
        <v>443</v>
      </c>
      <c r="D1354" s="87" t="s">
        <v>444</v>
      </c>
      <c r="E1354" s="92">
        <v>63283</v>
      </c>
      <c r="F1354" s="92">
        <v>62114</v>
      </c>
      <c r="G1354" s="92">
        <v>38339</v>
      </c>
      <c r="H1354" s="92">
        <v>-23775</v>
      </c>
      <c r="I1354" s="92">
        <v>28236</v>
      </c>
      <c r="J1354" s="92">
        <v>0</v>
      </c>
      <c r="M1354" s="92">
        <v>6519</v>
      </c>
      <c r="N1354" s="92">
        <v>1755</v>
      </c>
      <c r="O1354" s="92">
        <v>855</v>
      </c>
      <c r="P1354" s="92">
        <v>974</v>
      </c>
      <c r="R1354" s="92">
        <v>283</v>
      </c>
      <c r="T1354" s="92">
        <v>-34497</v>
      </c>
      <c r="U1354" s="92">
        <v>129</v>
      </c>
      <c r="V1354" s="92">
        <v>-1645</v>
      </c>
      <c r="W1354" s="92">
        <v>-17064</v>
      </c>
      <c r="X1354" s="92">
        <v>26861</v>
      </c>
      <c r="Y1354" s="92">
        <v>2158</v>
      </c>
    </row>
    <row r="1355" spans="1:25">
      <c r="A1355" s="83" t="s">
        <v>112</v>
      </c>
      <c r="B1355" s="85">
        <v>43539</v>
      </c>
      <c r="C1355" s="86" t="s">
        <v>443</v>
      </c>
      <c r="D1355" s="87" t="s">
        <v>444</v>
      </c>
      <c r="E1355" s="92">
        <v>61962</v>
      </c>
      <c r="F1355" s="92">
        <v>57893</v>
      </c>
      <c r="G1355" s="92">
        <v>36110</v>
      </c>
      <c r="H1355" s="92">
        <v>-21783</v>
      </c>
      <c r="I1355" s="92">
        <v>26231</v>
      </c>
      <c r="J1355" s="92">
        <v>0</v>
      </c>
      <c r="M1355" s="92">
        <v>7084</v>
      </c>
      <c r="N1355" s="92">
        <v>1874</v>
      </c>
      <c r="O1355" s="92">
        <v>98</v>
      </c>
      <c r="P1355" s="92">
        <v>823</v>
      </c>
      <c r="R1355" s="92">
        <v>174</v>
      </c>
      <c r="T1355" s="92">
        <v>-31217</v>
      </c>
      <c r="U1355" s="92">
        <v>355</v>
      </c>
      <c r="V1355" s="92">
        <v>-1725</v>
      </c>
      <c r="W1355" s="92">
        <v>-16915</v>
      </c>
      <c r="X1355" s="92">
        <v>24994</v>
      </c>
      <c r="Y1355" s="92">
        <v>2551</v>
      </c>
    </row>
    <row r="1356" spans="1:25">
      <c r="A1356" s="83" t="s">
        <v>112</v>
      </c>
      <c r="B1356" s="85">
        <v>43540</v>
      </c>
      <c r="C1356" s="86" t="s">
        <v>443</v>
      </c>
      <c r="D1356" s="87" t="s">
        <v>444</v>
      </c>
      <c r="E1356" s="92">
        <v>54494</v>
      </c>
      <c r="F1356" s="92">
        <v>52823</v>
      </c>
      <c r="G1356" s="92">
        <v>34660</v>
      </c>
      <c r="H1356" s="92">
        <v>-18163</v>
      </c>
      <c r="I1356" s="92">
        <v>24314</v>
      </c>
      <c r="J1356" s="92">
        <v>0</v>
      </c>
      <c r="M1356" s="92">
        <v>7551</v>
      </c>
      <c r="N1356" s="92">
        <v>1741</v>
      </c>
      <c r="O1356" s="92">
        <v>25</v>
      </c>
      <c r="P1356" s="92">
        <v>1029</v>
      </c>
      <c r="R1356" s="92">
        <v>448</v>
      </c>
      <c r="T1356" s="92">
        <v>-27356</v>
      </c>
      <c r="U1356" s="92">
        <v>395</v>
      </c>
      <c r="V1356" s="92">
        <v>-1655</v>
      </c>
      <c r="W1356" s="92">
        <v>-15940</v>
      </c>
      <c r="X1356" s="92">
        <v>23350</v>
      </c>
      <c r="Y1356" s="92">
        <v>2595</v>
      </c>
    </row>
    <row r="1357" spans="1:25">
      <c r="A1357" s="83" t="s">
        <v>112</v>
      </c>
      <c r="B1357" s="85">
        <v>43541</v>
      </c>
      <c r="C1357" s="86" t="s">
        <v>443</v>
      </c>
      <c r="D1357" s="87" t="s">
        <v>444</v>
      </c>
      <c r="E1357" s="92">
        <v>53531</v>
      </c>
      <c r="F1357" s="92">
        <v>50577</v>
      </c>
      <c r="G1357" s="92">
        <v>35203</v>
      </c>
      <c r="H1357" s="92">
        <v>-15374</v>
      </c>
      <c r="I1357" s="92">
        <v>25346</v>
      </c>
      <c r="J1357" s="92">
        <v>0</v>
      </c>
      <c r="M1357" s="92">
        <v>7035</v>
      </c>
      <c r="N1357" s="92">
        <v>1798</v>
      </c>
      <c r="O1357" s="92">
        <v>2</v>
      </c>
      <c r="P1357" s="92">
        <v>1022</v>
      </c>
      <c r="R1357" s="92">
        <v>425</v>
      </c>
      <c r="T1357" s="92">
        <v>-27393</v>
      </c>
      <c r="U1357" s="92">
        <v>374</v>
      </c>
      <c r="V1357" s="92">
        <v>-1130</v>
      </c>
      <c r="W1357" s="92">
        <v>-14485</v>
      </c>
      <c r="X1357" s="92">
        <v>24329</v>
      </c>
      <c r="Y1357" s="92">
        <v>2506</v>
      </c>
    </row>
    <row r="1358" spans="1:25">
      <c r="A1358" s="83" t="s">
        <v>112</v>
      </c>
      <c r="B1358" s="85">
        <v>43542</v>
      </c>
      <c r="C1358" s="86" t="s">
        <v>443</v>
      </c>
      <c r="D1358" s="87" t="s">
        <v>444</v>
      </c>
      <c r="E1358" s="92">
        <v>57935</v>
      </c>
      <c r="F1358" s="92">
        <v>54863</v>
      </c>
      <c r="G1358" s="92">
        <v>39259</v>
      </c>
      <c r="H1358" s="92">
        <v>-15604</v>
      </c>
      <c r="I1358" s="92">
        <v>29247</v>
      </c>
      <c r="J1358" s="92">
        <v>0</v>
      </c>
      <c r="M1358" s="92">
        <v>7238</v>
      </c>
      <c r="N1358" s="92">
        <v>1579</v>
      </c>
      <c r="O1358" s="92">
        <v>155</v>
      </c>
      <c r="P1358" s="92">
        <v>1068</v>
      </c>
      <c r="R1358" s="92">
        <v>371</v>
      </c>
      <c r="T1358" s="92">
        <v>-26888</v>
      </c>
      <c r="U1358" s="92">
        <v>402</v>
      </c>
      <c r="V1358" s="92">
        <v>-2717</v>
      </c>
      <c r="W1358" s="92">
        <v>-16492</v>
      </c>
      <c r="X1358" s="92">
        <v>27849</v>
      </c>
      <c r="Y1358" s="92">
        <v>1871</v>
      </c>
    </row>
    <row r="1359" spans="1:25">
      <c r="A1359" s="83" t="s">
        <v>112</v>
      </c>
      <c r="B1359" s="85">
        <v>43543</v>
      </c>
      <c r="C1359" s="86" t="s">
        <v>443</v>
      </c>
      <c r="D1359" s="87" t="s">
        <v>444</v>
      </c>
      <c r="E1359" s="92">
        <v>54966</v>
      </c>
      <c r="F1359" s="92">
        <v>54213</v>
      </c>
      <c r="G1359" s="92">
        <v>42510</v>
      </c>
      <c r="H1359" s="92">
        <v>-11703</v>
      </c>
      <c r="I1359" s="92">
        <v>31985</v>
      </c>
      <c r="J1359" s="92">
        <v>0</v>
      </c>
      <c r="M1359" s="92">
        <v>7683</v>
      </c>
      <c r="N1359" s="92">
        <v>1661</v>
      </c>
      <c r="O1359" s="92">
        <v>98</v>
      </c>
      <c r="P1359" s="92">
        <v>1104</v>
      </c>
      <c r="R1359" s="92">
        <v>607</v>
      </c>
      <c r="T1359" s="92">
        <v>-23848</v>
      </c>
      <c r="U1359" s="92">
        <v>498</v>
      </c>
      <c r="V1359" s="92">
        <v>-3003</v>
      </c>
      <c r="W1359" s="92">
        <v>-18839</v>
      </c>
      <c r="X1359" s="92">
        <v>30354</v>
      </c>
      <c r="Y1359" s="92">
        <v>2528</v>
      </c>
    </row>
    <row r="1360" spans="1:25">
      <c r="A1360" s="83" t="s">
        <v>112</v>
      </c>
      <c r="B1360" s="85">
        <v>43544</v>
      </c>
      <c r="C1360" s="86" t="s">
        <v>443</v>
      </c>
      <c r="D1360" s="87" t="s">
        <v>444</v>
      </c>
      <c r="E1360" s="92">
        <v>55450</v>
      </c>
      <c r="F1360" s="92">
        <v>52944</v>
      </c>
      <c r="G1360" s="92">
        <v>42897</v>
      </c>
      <c r="H1360" s="92">
        <v>-10047</v>
      </c>
      <c r="I1360" s="92">
        <v>33001</v>
      </c>
      <c r="J1360" s="92">
        <v>0</v>
      </c>
      <c r="M1360" s="92">
        <v>7584</v>
      </c>
      <c r="N1360" s="92">
        <v>1191</v>
      </c>
      <c r="O1360" s="92">
        <v>73</v>
      </c>
      <c r="P1360" s="92">
        <v>1071</v>
      </c>
      <c r="R1360" s="92">
        <v>546</v>
      </c>
      <c r="T1360" s="92">
        <v>-21303</v>
      </c>
      <c r="U1360" s="92">
        <v>657</v>
      </c>
      <c r="V1360" s="92">
        <v>-2906</v>
      </c>
      <c r="W1360" s="92">
        <v>-20863</v>
      </c>
      <c r="X1360" s="92">
        <v>31372</v>
      </c>
      <c r="Y1360" s="92">
        <v>2450</v>
      </c>
    </row>
    <row r="1361" spans="1:25">
      <c r="A1361" s="83" t="s">
        <v>112</v>
      </c>
      <c r="B1361" s="85">
        <v>43545</v>
      </c>
      <c r="C1361" s="86" t="s">
        <v>443</v>
      </c>
      <c r="D1361" s="87" t="s">
        <v>444</v>
      </c>
      <c r="E1361" s="92">
        <v>56707</v>
      </c>
      <c r="F1361" s="92">
        <v>52875</v>
      </c>
      <c r="G1361" s="92">
        <v>37185</v>
      </c>
      <c r="H1361" s="92">
        <v>-15690</v>
      </c>
      <c r="I1361" s="92">
        <v>26128</v>
      </c>
      <c r="J1361" s="92">
        <v>0</v>
      </c>
      <c r="M1361" s="92">
        <v>7274</v>
      </c>
      <c r="N1361" s="92">
        <v>905</v>
      </c>
      <c r="O1361" s="92">
        <v>1801</v>
      </c>
      <c r="P1361" s="92">
        <v>1096</v>
      </c>
      <c r="R1361" s="92">
        <v>1020</v>
      </c>
      <c r="T1361" s="92">
        <v>-27368</v>
      </c>
      <c r="U1361" s="92">
        <v>647</v>
      </c>
      <c r="V1361" s="92">
        <v>-2701</v>
      </c>
      <c r="W1361" s="92">
        <v>-14584</v>
      </c>
      <c r="X1361" s="92">
        <v>24810</v>
      </c>
      <c r="Y1361" s="92">
        <v>2486</v>
      </c>
    </row>
    <row r="1362" spans="1:25">
      <c r="A1362" s="83" t="s">
        <v>112</v>
      </c>
      <c r="B1362" s="85">
        <v>43546</v>
      </c>
      <c r="C1362" s="86" t="s">
        <v>443</v>
      </c>
      <c r="D1362" s="87" t="s">
        <v>444</v>
      </c>
      <c r="E1362" s="92">
        <v>59103</v>
      </c>
      <c r="F1362" s="92">
        <v>54602</v>
      </c>
      <c r="G1362" s="92">
        <v>37671</v>
      </c>
      <c r="H1362" s="92">
        <v>-16931</v>
      </c>
      <c r="I1362" s="92">
        <v>21091</v>
      </c>
      <c r="J1362" s="92">
        <v>0</v>
      </c>
      <c r="M1362" s="92">
        <v>7594</v>
      </c>
      <c r="N1362" s="92">
        <v>887</v>
      </c>
      <c r="O1362" s="92">
        <v>7044</v>
      </c>
      <c r="P1362" s="92">
        <v>1107</v>
      </c>
      <c r="R1362" s="92">
        <v>2076</v>
      </c>
      <c r="T1362" s="92">
        <v>-28278</v>
      </c>
      <c r="U1362" s="92">
        <v>601</v>
      </c>
      <c r="V1362" s="92">
        <v>-1415</v>
      </c>
      <c r="W1362" s="92">
        <v>-12575</v>
      </c>
      <c r="X1362" s="92">
        <v>19877</v>
      </c>
      <c r="Y1362" s="92">
        <v>2783</v>
      </c>
    </row>
    <row r="1363" spans="1:25">
      <c r="A1363" s="83" t="s">
        <v>112</v>
      </c>
      <c r="B1363" s="85">
        <v>43547</v>
      </c>
      <c r="C1363" s="86" t="s">
        <v>443</v>
      </c>
      <c r="D1363" s="87" t="s">
        <v>444</v>
      </c>
      <c r="E1363" s="92">
        <v>50636</v>
      </c>
      <c r="F1363" s="92">
        <v>50078</v>
      </c>
      <c r="G1363" s="92">
        <v>39344</v>
      </c>
      <c r="H1363" s="92">
        <v>-10734</v>
      </c>
      <c r="I1363" s="92">
        <v>26535</v>
      </c>
      <c r="J1363" s="92">
        <v>0</v>
      </c>
      <c r="M1363" s="92">
        <v>7629</v>
      </c>
      <c r="N1363" s="92">
        <v>642</v>
      </c>
      <c r="O1363" s="92">
        <v>3573</v>
      </c>
      <c r="P1363" s="92">
        <v>1018</v>
      </c>
      <c r="R1363" s="92">
        <v>998</v>
      </c>
      <c r="T1363" s="92">
        <v>-24817</v>
      </c>
      <c r="U1363" s="92">
        <v>717</v>
      </c>
      <c r="V1363" s="92">
        <v>292</v>
      </c>
      <c r="W1363" s="92">
        <v>-16303</v>
      </c>
      <c r="X1363" s="92">
        <v>25340</v>
      </c>
      <c r="Y1363" s="92">
        <v>3039</v>
      </c>
    </row>
    <row r="1364" spans="1:25">
      <c r="A1364" s="83" t="s">
        <v>112</v>
      </c>
      <c r="B1364" s="85">
        <v>43548</v>
      </c>
      <c r="C1364" s="86" t="s">
        <v>443</v>
      </c>
      <c r="D1364" s="87" t="s">
        <v>444</v>
      </c>
      <c r="E1364" s="92">
        <v>49859</v>
      </c>
      <c r="F1364" s="92">
        <v>49490</v>
      </c>
      <c r="G1364" s="92">
        <v>34923</v>
      </c>
      <c r="H1364" s="92">
        <v>-14567</v>
      </c>
      <c r="I1364" s="92">
        <v>20895</v>
      </c>
      <c r="J1364" s="92">
        <v>0</v>
      </c>
      <c r="M1364" s="92">
        <v>6797</v>
      </c>
      <c r="N1364" s="92">
        <v>1681</v>
      </c>
      <c r="O1364" s="92">
        <v>4499</v>
      </c>
      <c r="P1364" s="92">
        <v>1084</v>
      </c>
      <c r="R1364" s="92">
        <v>1888</v>
      </c>
      <c r="T1364" s="92">
        <v>-27168</v>
      </c>
      <c r="U1364" s="92">
        <v>619</v>
      </c>
      <c r="V1364" s="92">
        <v>522</v>
      </c>
      <c r="W1364" s="92">
        <v>-13159</v>
      </c>
      <c r="X1364" s="92">
        <v>19890</v>
      </c>
      <c r="Y1364" s="92">
        <v>2841</v>
      </c>
    </row>
    <row r="1365" spans="1:25">
      <c r="A1365" s="83" t="s">
        <v>112</v>
      </c>
      <c r="B1365" s="85">
        <v>43549</v>
      </c>
      <c r="C1365" s="86" t="s">
        <v>443</v>
      </c>
      <c r="D1365" s="87" t="s">
        <v>444</v>
      </c>
      <c r="E1365" s="92">
        <v>56126</v>
      </c>
      <c r="F1365" s="92">
        <v>56178</v>
      </c>
      <c r="G1365" s="92">
        <v>37257</v>
      </c>
      <c r="H1365" s="92">
        <v>-18921</v>
      </c>
      <c r="I1365" s="92">
        <v>25088</v>
      </c>
      <c r="J1365" s="92">
        <v>0</v>
      </c>
      <c r="M1365" s="92">
        <v>7198</v>
      </c>
      <c r="N1365" s="92">
        <v>595</v>
      </c>
      <c r="O1365" s="92">
        <v>3343</v>
      </c>
      <c r="P1365" s="92">
        <v>1047</v>
      </c>
      <c r="R1365" s="92">
        <v>1594</v>
      </c>
      <c r="T1365" s="92">
        <v>-30189</v>
      </c>
      <c r="U1365" s="92">
        <v>530</v>
      </c>
      <c r="V1365" s="92">
        <v>-418</v>
      </c>
      <c r="W1365" s="92">
        <v>-17037</v>
      </c>
      <c r="X1365" s="92">
        <v>23934</v>
      </c>
      <c r="Y1365" s="92">
        <v>2666</v>
      </c>
    </row>
    <row r="1366" spans="1:25">
      <c r="A1366" s="83" t="s">
        <v>112</v>
      </c>
      <c r="B1366" s="85">
        <v>43550</v>
      </c>
      <c r="C1366" s="86" t="s">
        <v>443</v>
      </c>
      <c r="D1366" s="87" t="s">
        <v>444</v>
      </c>
      <c r="E1366" s="92">
        <v>55164</v>
      </c>
      <c r="F1366" s="92">
        <v>54820</v>
      </c>
      <c r="G1366" s="92">
        <v>33438</v>
      </c>
      <c r="H1366" s="92">
        <v>-21382</v>
      </c>
      <c r="I1366" s="92">
        <v>20513</v>
      </c>
      <c r="J1366" s="92">
        <v>0</v>
      </c>
      <c r="M1366" s="92">
        <v>6985</v>
      </c>
      <c r="N1366" s="92">
        <v>1327</v>
      </c>
      <c r="O1366" s="92">
        <v>3676</v>
      </c>
      <c r="P1366" s="92">
        <v>937</v>
      </c>
      <c r="R1366" s="92">
        <v>1063</v>
      </c>
      <c r="T1366" s="92">
        <v>-32289</v>
      </c>
      <c r="U1366" s="92">
        <v>565</v>
      </c>
      <c r="V1366" s="92">
        <v>-408</v>
      </c>
      <c r="W1366" s="92">
        <v>-12612</v>
      </c>
      <c r="X1366" s="92">
        <v>19631</v>
      </c>
      <c r="Y1366" s="92">
        <v>2668</v>
      </c>
    </row>
    <row r="1367" spans="1:25">
      <c r="A1367" s="83" t="s">
        <v>112</v>
      </c>
      <c r="B1367" s="85">
        <v>43551</v>
      </c>
      <c r="C1367" s="86" t="s">
        <v>443</v>
      </c>
      <c r="D1367" s="87" t="s">
        <v>444</v>
      </c>
      <c r="E1367" s="92">
        <v>56713</v>
      </c>
      <c r="F1367" s="92">
        <v>56640</v>
      </c>
      <c r="G1367" s="92">
        <v>35403</v>
      </c>
      <c r="H1367" s="92">
        <v>-21237</v>
      </c>
      <c r="I1367" s="92">
        <v>25460</v>
      </c>
      <c r="J1367" s="92">
        <v>0</v>
      </c>
      <c r="M1367" s="92">
        <v>7230</v>
      </c>
      <c r="N1367" s="92">
        <v>702</v>
      </c>
      <c r="O1367" s="92">
        <v>1288</v>
      </c>
      <c r="P1367" s="92">
        <v>723</v>
      </c>
      <c r="R1367" s="92">
        <v>314</v>
      </c>
      <c r="T1367" s="92">
        <v>-29845</v>
      </c>
      <c r="U1367" s="92">
        <v>615</v>
      </c>
      <c r="V1367" s="92">
        <v>-671</v>
      </c>
      <c r="W1367" s="92">
        <v>-18725</v>
      </c>
      <c r="X1367" s="92">
        <v>24267</v>
      </c>
      <c r="Y1367" s="92">
        <v>2808</v>
      </c>
    </row>
    <row r="1368" spans="1:25">
      <c r="A1368" s="83" t="s">
        <v>112</v>
      </c>
      <c r="B1368" s="85">
        <v>43552</v>
      </c>
      <c r="C1368" s="86" t="s">
        <v>443</v>
      </c>
      <c r="D1368" s="87" t="s">
        <v>444</v>
      </c>
      <c r="E1368" s="92">
        <v>55155</v>
      </c>
      <c r="F1368" s="92">
        <v>55386</v>
      </c>
      <c r="G1368" s="92">
        <v>33388</v>
      </c>
      <c r="H1368" s="92">
        <v>-21998</v>
      </c>
      <c r="I1368" s="92">
        <v>22019</v>
      </c>
      <c r="J1368" s="92">
        <v>0</v>
      </c>
      <c r="M1368" s="92">
        <v>7141</v>
      </c>
      <c r="N1368" s="92">
        <v>1253</v>
      </c>
      <c r="O1368" s="92">
        <v>2164</v>
      </c>
      <c r="P1368" s="92">
        <v>811</v>
      </c>
      <c r="R1368" s="92">
        <v>413</v>
      </c>
      <c r="T1368" s="92">
        <v>-33307</v>
      </c>
      <c r="U1368" s="92">
        <v>446</v>
      </c>
      <c r="V1368" s="92">
        <v>-522</v>
      </c>
      <c r="W1368" s="92">
        <v>-12824</v>
      </c>
      <c r="X1368" s="92">
        <v>20987</v>
      </c>
      <c r="Y1368" s="92">
        <v>2809</v>
      </c>
    </row>
    <row r="1369" spans="1:25">
      <c r="A1369" s="83" t="s">
        <v>112</v>
      </c>
      <c r="B1369" s="85">
        <v>43553</v>
      </c>
      <c r="C1369" s="86" t="s">
        <v>443</v>
      </c>
      <c r="D1369" s="87" t="s">
        <v>444</v>
      </c>
      <c r="E1369" s="92">
        <v>54028</v>
      </c>
      <c r="F1369" s="92">
        <v>53537</v>
      </c>
      <c r="G1369" s="92">
        <v>29421</v>
      </c>
      <c r="H1369" s="92">
        <v>-24116</v>
      </c>
      <c r="I1369" s="92">
        <v>20397</v>
      </c>
      <c r="J1369" s="92">
        <v>0</v>
      </c>
      <c r="M1369" s="92">
        <v>6843</v>
      </c>
      <c r="N1369" s="92">
        <v>1378</v>
      </c>
      <c r="O1369" s="92">
        <v>89</v>
      </c>
      <c r="P1369" s="92">
        <v>714</v>
      </c>
      <c r="R1369" s="92">
        <v>174</v>
      </c>
      <c r="T1369" s="92">
        <v>-32147</v>
      </c>
      <c r="U1369" s="92">
        <v>370</v>
      </c>
      <c r="V1369" s="92">
        <v>-550</v>
      </c>
      <c r="W1369" s="92">
        <v>-14215</v>
      </c>
      <c r="X1369" s="92">
        <v>19379</v>
      </c>
      <c r="Y1369" s="92">
        <v>2873</v>
      </c>
    </row>
    <row r="1370" spans="1:25">
      <c r="A1370" s="83" t="s">
        <v>112</v>
      </c>
      <c r="B1370" s="85">
        <v>43554</v>
      </c>
      <c r="C1370" s="86" t="s">
        <v>443</v>
      </c>
      <c r="D1370" s="87" t="s">
        <v>444</v>
      </c>
      <c r="E1370" s="92">
        <v>49311</v>
      </c>
      <c r="F1370" s="92">
        <v>48888</v>
      </c>
      <c r="G1370" s="92">
        <v>35019</v>
      </c>
      <c r="H1370" s="92">
        <v>-13869</v>
      </c>
      <c r="I1370" s="92">
        <v>25659</v>
      </c>
      <c r="J1370" s="92">
        <v>0</v>
      </c>
      <c r="M1370" s="92">
        <v>6632</v>
      </c>
      <c r="N1370" s="92">
        <v>1791</v>
      </c>
      <c r="O1370" s="92">
        <v>-16</v>
      </c>
      <c r="P1370" s="92">
        <v>1046</v>
      </c>
      <c r="R1370" s="92">
        <v>250</v>
      </c>
      <c r="T1370" s="92">
        <v>-28135</v>
      </c>
      <c r="U1370" s="92">
        <v>432</v>
      </c>
      <c r="V1370" s="92">
        <v>-385</v>
      </c>
      <c r="W1370" s="92">
        <v>-13716</v>
      </c>
      <c r="X1370" s="92">
        <v>24616</v>
      </c>
      <c r="Y1370" s="92">
        <v>3069</v>
      </c>
    </row>
    <row r="1371" spans="1:25">
      <c r="A1371" s="83" t="s">
        <v>112</v>
      </c>
      <c r="B1371" s="85">
        <v>43555</v>
      </c>
      <c r="C1371" s="86" t="s">
        <v>443</v>
      </c>
      <c r="D1371" s="87" t="s">
        <v>444</v>
      </c>
      <c r="E1371" s="92">
        <v>48384</v>
      </c>
      <c r="F1371" s="92">
        <v>46811</v>
      </c>
      <c r="G1371" s="92">
        <v>33647</v>
      </c>
      <c r="H1371" s="92">
        <v>-13164</v>
      </c>
      <c r="I1371" s="92">
        <v>23809</v>
      </c>
      <c r="J1371" s="92">
        <v>0</v>
      </c>
      <c r="M1371" s="92">
        <v>6936</v>
      </c>
      <c r="N1371" s="92">
        <v>1864</v>
      </c>
      <c r="O1371" s="92">
        <v>3</v>
      </c>
      <c r="P1371" s="92">
        <v>1035</v>
      </c>
      <c r="R1371" s="92">
        <v>412</v>
      </c>
      <c r="T1371" s="92">
        <v>-25399</v>
      </c>
      <c r="U1371" s="92">
        <v>474</v>
      </c>
      <c r="V1371" s="92">
        <v>-91</v>
      </c>
      <c r="W1371" s="92">
        <v>-14556</v>
      </c>
      <c r="X1371" s="92">
        <v>22911</v>
      </c>
      <c r="Y1371" s="92">
        <v>3085</v>
      </c>
    </row>
    <row r="1372" spans="1:25">
      <c r="A1372" s="83" t="s">
        <v>112</v>
      </c>
      <c r="B1372" s="85">
        <v>43556</v>
      </c>
      <c r="C1372" s="86" t="s">
        <v>443</v>
      </c>
      <c r="D1372" s="87" t="s">
        <v>444</v>
      </c>
      <c r="E1372" s="92">
        <v>53050</v>
      </c>
      <c r="F1372" s="92">
        <v>50971</v>
      </c>
      <c r="G1372" s="92">
        <v>38639</v>
      </c>
      <c r="H1372" s="92">
        <v>-12332</v>
      </c>
      <c r="I1372" s="92">
        <v>29563</v>
      </c>
      <c r="J1372" s="92">
        <v>0</v>
      </c>
      <c r="M1372" s="92">
        <v>7554</v>
      </c>
      <c r="N1372" s="92">
        <v>569</v>
      </c>
      <c r="O1372" s="92">
        <v>511</v>
      </c>
      <c r="P1372" s="92">
        <v>442</v>
      </c>
      <c r="R1372" s="92">
        <v>-275</v>
      </c>
      <c r="T1372" s="92">
        <v>-28438</v>
      </c>
      <c r="U1372" s="92">
        <v>487</v>
      </c>
      <c r="V1372" s="92">
        <v>-978</v>
      </c>
      <c r="W1372" s="92">
        <v>-13947</v>
      </c>
      <c r="X1372" s="92">
        <v>28014</v>
      </c>
      <c r="Y1372" s="92">
        <v>2805</v>
      </c>
    </row>
    <row r="1373" spans="1:25">
      <c r="A1373" s="83" t="s">
        <v>112</v>
      </c>
      <c r="B1373" s="85">
        <v>43557</v>
      </c>
      <c r="C1373" s="86" t="s">
        <v>443</v>
      </c>
      <c r="D1373" s="87" t="s">
        <v>444</v>
      </c>
      <c r="E1373" s="92">
        <v>50576</v>
      </c>
      <c r="F1373" s="92">
        <v>50376</v>
      </c>
      <c r="G1373" s="92">
        <v>40610</v>
      </c>
      <c r="H1373" s="92">
        <v>-9766</v>
      </c>
      <c r="I1373" s="92">
        <v>29429</v>
      </c>
      <c r="J1373" s="92">
        <v>0</v>
      </c>
      <c r="M1373" s="92">
        <v>8501</v>
      </c>
      <c r="N1373" s="92">
        <v>679</v>
      </c>
      <c r="O1373" s="92">
        <v>1639</v>
      </c>
      <c r="P1373" s="92">
        <v>362</v>
      </c>
      <c r="R1373" s="92">
        <v>-158</v>
      </c>
      <c r="S1373" s="92">
        <v>0</v>
      </c>
      <c r="T1373" s="92">
        <v>-29052</v>
      </c>
      <c r="U1373" s="92">
        <v>330</v>
      </c>
      <c r="V1373" s="92">
        <v>-952</v>
      </c>
      <c r="W1373" s="92">
        <v>-10493</v>
      </c>
      <c r="X1373" s="92">
        <v>27965</v>
      </c>
      <c r="Y1373" s="92">
        <v>2594</v>
      </c>
    </row>
    <row r="1374" spans="1:25">
      <c r="A1374" s="83" t="s">
        <v>112</v>
      </c>
      <c r="B1374" s="85">
        <v>43558</v>
      </c>
      <c r="C1374" s="86" t="s">
        <v>443</v>
      </c>
      <c r="D1374" s="87" t="s">
        <v>444</v>
      </c>
      <c r="E1374" s="92">
        <v>52191</v>
      </c>
      <c r="F1374" s="92">
        <v>49487</v>
      </c>
      <c r="G1374" s="92">
        <v>42154</v>
      </c>
      <c r="H1374" s="92">
        <v>-7333</v>
      </c>
      <c r="I1374" s="92">
        <v>23333</v>
      </c>
      <c r="J1374" s="92">
        <v>0</v>
      </c>
      <c r="M1374" s="92">
        <v>8936</v>
      </c>
      <c r="N1374" s="92">
        <v>1083</v>
      </c>
      <c r="O1374" s="92">
        <v>8501</v>
      </c>
      <c r="P1374" s="92">
        <v>301</v>
      </c>
      <c r="R1374" s="92">
        <v>2309</v>
      </c>
      <c r="S1374" s="92">
        <v>0</v>
      </c>
      <c r="T1374" s="92">
        <v>-26053</v>
      </c>
      <c r="U1374" s="92">
        <v>262</v>
      </c>
      <c r="V1374" s="92">
        <v>9</v>
      </c>
      <c r="W1374" s="92">
        <v>-8511</v>
      </c>
      <c r="X1374" s="92">
        <v>22177</v>
      </c>
      <c r="Y1374" s="92">
        <v>2474</v>
      </c>
    </row>
    <row r="1375" spans="1:25">
      <c r="A1375" s="83" t="s">
        <v>112</v>
      </c>
      <c r="B1375" s="85">
        <v>43559</v>
      </c>
      <c r="C1375" s="86" t="s">
        <v>443</v>
      </c>
      <c r="D1375" s="87" t="s">
        <v>444</v>
      </c>
      <c r="E1375" s="92">
        <v>51640</v>
      </c>
      <c r="F1375" s="92">
        <v>49922</v>
      </c>
      <c r="G1375" s="92">
        <v>40240</v>
      </c>
      <c r="H1375" s="92">
        <v>-9682</v>
      </c>
      <c r="I1375" s="92">
        <v>25883</v>
      </c>
      <c r="J1375" s="92">
        <v>0</v>
      </c>
      <c r="M1375" s="92">
        <v>11376</v>
      </c>
      <c r="N1375" s="92">
        <v>872</v>
      </c>
      <c r="O1375" s="92">
        <v>1831</v>
      </c>
      <c r="P1375" s="92">
        <v>278</v>
      </c>
      <c r="R1375" s="92">
        <v>48</v>
      </c>
      <c r="S1375" s="92">
        <v>0</v>
      </c>
      <c r="T1375" s="92">
        <v>-23938</v>
      </c>
      <c r="U1375" s="92">
        <v>231</v>
      </c>
      <c r="V1375" s="92">
        <v>-886</v>
      </c>
      <c r="W1375" s="92">
        <v>-12246</v>
      </c>
      <c r="X1375" s="92">
        <v>24702</v>
      </c>
      <c r="Y1375" s="92">
        <v>2407</v>
      </c>
    </row>
    <row r="1376" spans="1:25">
      <c r="A1376" s="83" t="s">
        <v>112</v>
      </c>
      <c r="B1376" s="85">
        <v>43560</v>
      </c>
      <c r="C1376" s="86" t="s">
        <v>443</v>
      </c>
      <c r="D1376" s="87" t="s">
        <v>444</v>
      </c>
      <c r="E1376" s="92">
        <v>52453</v>
      </c>
      <c r="F1376" s="92">
        <v>49742</v>
      </c>
      <c r="G1376" s="92">
        <v>37311</v>
      </c>
      <c r="H1376" s="92">
        <v>-12431</v>
      </c>
      <c r="I1376" s="92">
        <v>19178</v>
      </c>
      <c r="J1376" s="92">
        <v>0</v>
      </c>
      <c r="M1376" s="92">
        <v>11905</v>
      </c>
      <c r="N1376" s="92">
        <v>851</v>
      </c>
      <c r="O1376" s="92">
        <v>5028</v>
      </c>
      <c r="P1376" s="92">
        <v>349</v>
      </c>
      <c r="R1376" s="92">
        <v>1520</v>
      </c>
      <c r="S1376" s="92">
        <v>0</v>
      </c>
      <c r="T1376" s="92">
        <v>-22871</v>
      </c>
      <c r="U1376" s="92">
        <v>143</v>
      </c>
      <c r="V1376" s="92">
        <v>103</v>
      </c>
      <c r="W1376" s="92">
        <v>-12674</v>
      </c>
      <c r="X1376" s="92">
        <v>18444</v>
      </c>
      <c r="Y1376" s="92">
        <v>2904</v>
      </c>
    </row>
    <row r="1377" spans="1:25">
      <c r="A1377" s="83" t="s">
        <v>112</v>
      </c>
      <c r="B1377" s="85">
        <v>43561</v>
      </c>
      <c r="C1377" s="86" t="s">
        <v>443</v>
      </c>
      <c r="D1377" s="87" t="s">
        <v>444</v>
      </c>
      <c r="E1377" s="92">
        <v>48429</v>
      </c>
      <c r="F1377" s="92">
        <v>48433</v>
      </c>
      <c r="G1377" s="92">
        <v>38654</v>
      </c>
      <c r="H1377" s="92">
        <v>-9779</v>
      </c>
      <c r="I1377" s="92">
        <v>22779</v>
      </c>
      <c r="J1377" s="92">
        <v>0</v>
      </c>
      <c r="M1377" s="92">
        <v>10491</v>
      </c>
      <c r="N1377" s="92">
        <v>805</v>
      </c>
      <c r="O1377" s="92">
        <v>4290</v>
      </c>
      <c r="P1377" s="92">
        <v>289</v>
      </c>
      <c r="R1377" s="92">
        <v>1068</v>
      </c>
      <c r="S1377" s="92">
        <v>0</v>
      </c>
      <c r="T1377" s="92">
        <v>-21677</v>
      </c>
      <c r="U1377" s="92">
        <v>138</v>
      </c>
      <c r="V1377" s="92">
        <v>211</v>
      </c>
      <c r="W1377" s="92">
        <v>-14864</v>
      </c>
      <c r="X1377" s="92">
        <v>21866</v>
      </c>
      <c r="Y1377" s="92">
        <v>3479</v>
      </c>
    </row>
    <row r="1378" spans="1:25">
      <c r="A1378" s="83" t="s">
        <v>112</v>
      </c>
      <c r="B1378" s="85">
        <v>43562</v>
      </c>
      <c r="C1378" s="86" t="s">
        <v>443</v>
      </c>
      <c r="D1378" s="87" t="s">
        <v>444</v>
      </c>
      <c r="E1378" s="92">
        <v>46932</v>
      </c>
      <c r="F1378" s="92">
        <v>46511</v>
      </c>
      <c r="G1378" s="92">
        <v>38990</v>
      </c>
      <c r="H1378" s="92">
        <v>-7521</v>
      </c>
      <c r="I1378" s="92">
        <v>19705</v>
      </c>
      <c r="J1378" s="92">
        <v>0</v>
      </c>
      <c r="M1378" s="92">
        <v>10647</v>
      </c>
      <c r="N1378" s="92">
        <v>641</v>
      </c>
      <c r="O1378" s="92">
        <v>7497</v>
      </c>
      <c r="P1378" s="92">
        <v>500</v>
      </c>
      <c r="R1378" s="92">
        <v>2474</v>
      </c>
      <c r="S1378" s="92">
        <v>0</v>
      </c>
      <c r="T1378" s="92">
        <v>-20063</v>
      </c>
      <c r="U1378" s="92">
        <v>161</v>
      </c>
      <c r="V1378" s="92">
        <v>1064</v>
      </c>
      <c r="W1378" s="92">
        <v>-13534</v>
      </c>
      <c r="X1378" s="92">
        <v>18912</v>
      </c>
      <c r="Y1378" s="92">
        <v>3465</v>
      </c>
    </row>
    <row r="1379" spans="1:25">
      <c r="A1379" s="83" t="s">
        <v>112</v>
      </c>
      <c r="B1379" s="85">
        <v>43563</v>
      </c>
      <c r="C1379" s="86" t="s">
        <v>443</v>
      </c>
      <c r="D1379" s="87" t="s">
        <v>444</v>
      </c>
      <c r="E1379" s="92">
        <v>52123</v>
      </c>
      <c r="F1379" s="92">
        <v>51827</v>
      </c>
      <c r="G1379" s="92">
        <v>40464</v>
      </c>
      <c r="H1379" s="92">
        <v>-11363</v>
      </c>
      <c r="I1379" s="92">
        <v>26971</v>
      </c>
      <c r="J1379" s="92">
        <v>0</v>
      </c>
      <c r="M1379" s="92">
        <v>11883</v>
      </c>
      <c r="N1379" s="92">
        <v>463</v>
      </c>
      <c r="O1379" s="92">
        <v>834</v>
      </c>
      <c r="P1379" s="92">
        <v>313</v>
      </c>
      <c r="R1379" s="92">
        <v>-105</v>
      </c>
      <c r="S1379" s="92">
        <v>0</v>
      </c>
      <c r="T1379" s="92">
        <v>-23109</v>
      </c>
      <c r="U1379" s="92">
        <v>211</v>
      </c>
      <c r="V1379" s="92">
        <v>-502</v>
      </c>
      <c r="W1379" s="92">
        <v>-17237</v>
      </c>
      <c r="X1379" s="92">
        <v>25865</v>
      </c>
      <c r="Y1379" s="92">
        <v>3514</v>
      </c>
    </row>
    <row r="1380" spans="1:25">
      <c r="A1380" s="83" t="s">
        <v>112</v>
      </c>
      <c r="B1380" s="85">
        <v>43564</v>
      </c>
      <c r="C1380" s="86" t="s">
        <v>443</v>
      </c>
      <c r="D1380" s="87" t="s">
        <v>444</v>
      </c>
      <c r="E1380" s="92">
        <v>54158</v>
      </c>
      <c r="F1380" s="92">
        <v>52608</v>
      </c>
      <c r="G1380" s="92">
        <v>43313</v>
      </c>
      <c r="H1380" s="92">
        <v>-9295</v>
      </c>
      <c r="I1380" s="92">
        <v>18622</v>
      </c>
      <c r="J1380" s="92">
        <v>0</v>
      </c>
      <c r="M1380" s="92">
        <v>10673</v>
      </c>
      <c r="N1380" s="92">
        <v>1346</v>
      </c>
      <c r="O1380" s="92">
        <v>12431</v>
      </c>
      <c r="P1380" s="92">
        <v>241</v>
      </c>
      <c r="R1380" s="92">
        <v>3865</v>
      </c>
      <c r="S1380" s="92">
        <v>0</v>
      </c>
      <c r="T1380" s="92">
        <v>-30087</v>
      </c>
      <c r="U1380" s="92">
        <v>86</v>
      </c>
      <c r="V1380" s="92">
        <v>602</v>
      </c>
      <c r="W1380" s="92">
        <v>-5028</v>
      </c>
      <c r="X1380" s="92">
        <v>17555</v>
      </c>
      <c r="Y1380" s="92">
        <v>3712</v>
      </c>
    </row>
    <row r="1381" spans="1:25">
      <c r="A1381" s="83" t="s">
        <v>112</v>
      </c>
      <c r="B1381" s="85">
        <v>43565</v>
      </c>
      <c r="C1381" s="86" t="s">
        <v>443</v>
      </c>
      <c r="D1381" s="87" t="s">
        <v>444</v>
      </c>
      <c r="E1381" s="92">
        <v>56348</v>
      </c>
      <c r="F1381" s="92">
        <v>54170</v>
      </c>
      <c r="G1381" s="92">
        <v>42615</v>
      </c>
      <c r="H1381" s="92">
        <v>-11555</v>
      </c>
      <c r="I1381" s="92">
        <v>17521</v>
      </c>
      <c r="J1381" s="92">
        <v>0</v>
      </c>
      <c r="M1381" s="92">
        <v>10868</v>
      </c>
      <c r="N1381" s="92">
        <v>1204</v>
      </c>
      <c r="O1381" s="92">
        <v>12727</v>
      </c>
      <c r="P1381" s="92">
        <v>295</v>
      </c>
      <c r="R1381" s="92">
        <v>3057</v>
      </c>
      <c r="S1381" s="92">
        <v>0</v>
      </c>
      <c r="T1381" s="92">
        <v>-31780</v>
      </c>
      <c r="U1381" s="92">
        <v>94</v>
      </c>
      <c r="V1381" s="92">
        <v>277</v>
      </c>
      <c r="W1381" s="92">
        <v>-3007</v>
      </c>
      <c r="X1381" s="92">
        <v>16347</v>
      </c>
      <c r="Y1381" s="92">
        <v>3457</v>
      </c>
    </row>
    <row r="1382" spans="1:25">
      <c r="A1382" s="83" t="s">
        <v>112</v>
      </c>
      <c r="B1382" s="85">
        <v>43566</v>
      </c>
      <c r="C1382" s="86" t="s">
        <v>443</v>
      </c>
      <c r="D1382" s="87" t="s">
        <v>444</v>
      </c>
      <c r="E1382" s="92">
        <v>55437</v>
      </c>
      <c r="F1382" s="92">
        <v>53830</v>
      </c>
      <c r="G1382" s="92">
        <v>42357</v>
      </c>
      <c r="H1382" s="92">
        <v>-11473</v>
      </c>
      <c r="I1382" s="92">
        <v>21100</v>
      </c>
      <c r="J1382" s="92">
        <v>0</v>
      </c>
      <c r="M1382" s="92">
        <v>13652</v>
      </c>
      <c r="N1382" s="92">
        <v>760</v>
      </c>
      <c r="O1382" s="92">
        <v>6583</v>
      </c>
      <c r="P1382" s="92">
        <v>262</v>
      </c>
      <c r="R1382" s="92">
        <v>423</v>
      </c>
      <c r="S1382" s="92">
        <v>0</v>
      </c>
      <c r="T1382" s="92">
        <v>-26356</v>
      </c>
      <c r="U1382" s="92">
        <v>137</v>
      </c>
      <c r="V1382" s="92">
        <v>17</v>
      </c>
      <c r="W1382" s="92">
        <v>-9273</v>
      </c>
      <c r="X1382" s="92">
        <v>20022</v>
      </c>
      <c r="Y1382" s="92">
        <v>3557</v>
      </c>
    </row>
    <row r="1383" spans="1:25">
      <c r="A1383" s="83" t="s">
        <v>112</v>
      </c>
      <c r="B1383" s="85">
        <v>43567</v>
      </c>
      <c r="C1383" s="86" t="s">
        <v>443</v>
      </c>
      <c r="D1383" s="87" t="s">
        <v>444</v>
      </c>
      <c r="E1383" s="92">
        <v>53172</v>
      </c>
      <c r="F1383" s="92">
        <v>50064</v>
      </c>
      <c r="G1383" s="92">
        <v>41255</v>
      </c>
      <c r="H1383" s="92">
        <v>-8809</v>
      </c>
      <c r="I1383" s="92">
        <v>21266</v>
      </c>
      <c r="J1383" s="92">
        <v>0</v>
      </c>
      <c r="M1383" s="92">
        <v>14764</v>
      </c>
      <c r="N1383" s="92">
        <v>1587</v>
      </c>
      <c r="O1383" s="92">
        <v>3281</v>
      </c>
      <c r="P1383" s="92">
        <v>357</v>
      </c>
      <c r="R1383" s="92">
        <v>-387</v>
      </c>
      <c r="S1383" s="92">
        <v>0</v>
      </c>
      <c r="T1383" s="92">
        <v>-25779</v>
      </c>
      <c r="U1383" s="92">
        <v>160</v>
      </c>
      <c r="V1383" s="92">
        <v>-294</v>
      </c>
      <c r="W1383" s="92">
        <v>-6407</v>
      </c>
      <c r="X1383" s="92">
        <v>20236</v>
      </c>
      <c r="Y1383" s="92">
        <v>3662</v>
      </c>
    </row>
    <row r="1384" spans="1:25">
      <c r="A1384" s="83" t="s">
        <v>112</v>
      </c>
      <c r="B1384" s="85">
        <v>43568</v>
      </c>
      <c r="C1384" s="86" t="s">
        <v>443</v>
      </c>
      <c r="D1384" s="87" t="s">
        <v>444</v>
      </c>
      <c r="E1384" s="92">
        <v>48387</v>
      </c>
      <c r="F1384" s="92">
        <v>47687</v>
      </c>
      <c r="G1384" s="92">
        <v>45346</v>
      </c>
      <c r="H1384" s="92">
        <v>-2341</v>
      </c>
      <c r="I1384" s="92">
        <v>20271</v>
      </c>
      <c r="J1384" s="92">
        <v>0</v>
      </c>
      <c r="M1384" s="92">
        <v>13839</v>
      </c>
      <c r="N1384" s="92">
        <v>1340</v>
      </c>
      <c r="O1384" s="92">
        <v>9438</v>
      </c>
      <c r="P1384" s="92">
        <v>458</v>
      </c>
      <c r="R1384" s="92">
        <v>1256</v>
      </c>
      <c r="S1384" s="92">
        <v>0</v>
      </c>
      <c r="T1384" s="92">
        <v>-19136</v>
      </c>
      <c r="U1384" s="92">
        <v>148</v>
      </c>
      <c r="V1384" s="92">
        <v>173</v>
      </c>
      <c r="W1384" s="92">
        <v>-7228</v>
      </c>
      <c r="X1384" s="92">
        <v>19339</v>
      </c>
      <c r="Y1384" s="92">
        <v>3107</v>
      </c>
    </row>
    <row r="1385" spans="1:25">
      <c r="A1385" s="83" t="s">
        <v>112</v>
      </c>
      <c r="B1385" s="85">
        <v>43569</v>
      </c>
      <c r="C1385" s="86" t="s">
        <v>443</v>
      </c>
      <c r="D1385" s="87" t="s">
        <v>444</v>
      </c>
      <c r="E1385" s="92">
        <v>49741</v>
      </c>
      <c r="F1385" s="92">
        <v>48551</v>
      </c>
      <c r="G1385" s="92">
        <v>42375</v>
      </c>
      <c r="H1385" s="92">
        <v>-6176</v>
      </c>
      <c r="I1385" s="92">
        <v>16651</v>
      </c>
      <c r="J1385" s="92">
        <v>0</v>
      </c>
      <c r="M1385" s="92">
        <v>13496</v>
      </c>
      <c r="N1385" s="92">
        <v>657</v>
      </c>
      <c r="O1385" s="92">
        <v>11085</v>
      </c>
      <c r="P1385" s="92">
        <v>486</v>
      </c>
      <c r="R1385" s="92">
        <v>2248</v>
      </c>
      <c r="S1385" s="92">
        <v>0</v>
      </c>
      <c r="T1385" s="92">
        <v>-18359</v>
      </c>
      <c r="U1385" s="92">
        <v>27</v>
      </c>
      <c r="V1385" s="92">
        <v>918</v>
      </c>
      <c r="W1385" s="92">
        <v>-9890</v>
      </c>
      <c r="X1385" s="92">
        <v>15713</v>
      </c>
      <c r="Y1385" s="92">
        <v>3167</v>
      </c>
    </row>
    <row r="1386" spans="1:25">
      <c r="A1386" s="83" t="s">
        <v>112</v>
      </c>
      <c r="B1386" s="85">
        <v>43570</v>
      </c>
      <c r="C1386" s="86" t="s">
        <v>443</v>
      </c>
      <c r="D1386" s="87" t="s">
        <v>444</v>
      </c>
      <c r="E1386" s="92">
        <v>56167</v>
      </c>
      <c r="F1386" s="92">
        <v>55110</v>
      </c>
      <c r="G1386" s="92">
        <v>40622</v>
      </c>
      <c r="H1386" s="92">
        <v>-14488</v>
      </c>
      <c r="I1386" s="92">
        <v>22070</v>
      </c>
      <c r="J1386" s="92">
        <v>0</v>
      </c>
      <c r="M1386" s="92">
        <v>13832</v>
      </c>
      <c r="N1386" s="92">
        <v>970</v>
      </c>
      <c r="O1386" s="92">
        <v>3407</v>
      </c>
      <c r="P1386" s="92">
        <v>343</v>
      </c>
      <c r="R1386" s="92">
        <v>-972</v>
      </c>
      <c r="S1386" s="92">
        <v>0</v>
      </c>
      <c r="T1386" s="92">
        <v>-24058</v>
      </c>
      <c r="U1386" s="92">
        <v>183</v>
      </c>
      <c r="V1386" s="92">
        <v>-599</v>
      </c>
      <c r="W1386" s="92">
        <v>-12617</v>
      </c>
      <c r="X1386" s="92">
        <v>20957</v>
      </c>
      <c r="Y1386" s="92">
        <v>2618</v>
      </c>
    </row>
    <row r="1387" spans="1:25">
      <c r="A1387" s="83" t="s">
        <v>112</v>
      </c>
      <c r="B1387" s="85">
        <v>43571</v>
      </c>
      <c r="C1387" s="86" t="s">
        <v>443</v>
      </c>
      <c r="D1387" s="87" t="s">
        <v>444</v>
      </c>
      <c r="E1387" s="92">
        <v>54825</v>
      </c>
      <c r="F1387" s="92">
        <v>51612</v>
      </c>
      <c r="G1387" s="92">
        <v>37177</v>
      </c>
      <c r="H1387" s="92">
        <v>-14435</v>
      </c>
      <c r="I1387" s="92">
        <v>19375</v>
      </c>
      <c r="J1387" s="92">
        <v>0</v>
      </c>
      <c r="M1387" s="92">
        <v>11250</v>
      </c>
      <c r="N1387" s="92">
        <v>1852</v>
      </c>
      <c r="O1387" s="92">
        <v>4378</v>
      </c>
      <c r="P1387" s="92">
        <v>322</v>
      </c>
      <c r="R1387" s="92">
        <v>-45</v>
      </c>
      <c r="S1387" s="92">
        <v>0</v>
      </c>
      <c r="T1387" s="92">
        <v>-20595</v>
      </c>
      <c r="U1387" s="92">
        <v>348</v>
      </c>
      <c r="V1387" s="92">
        <v>-737</v>
      </c>
      <c r="W1387" s="92">
        <v>-14137</v>
      </c>
      <c r="X1387" s="92">
        <v>18404</v>
      </c>
      <c r="Y1387" s="92">
        <v>2327</v>
      </c>
    </row>
    <row r="1388" spans="1:25">
      <c r="A1388" s="83" t="s">
        <v>112</v>
      </c>
      <c r="B1388" s="85">
        <v>43572</v>
      </c>
      <c r="C1388" s="86" t="s">
        <v>443</v>
      </c>
      <c r="D1388" s="87" t="s">
        <v>444</v>
      </c>
      <c r="E1388" s="92">
        <v>52613</v>
      </c>
      <c r="F1388" s="92">
        <v>49184</v>
      </c>
      <c r="G1388" s="92">
        <v>38849</v>
      </c>
      <c r="H1388" s="92">
        <v>-10335</v>
      </c>
      <c r="I1388" s="92">
        <v>16382</v>
      </c>
      <c r="J1388" s="92">
        <v>0</v>
      </c>
      <c r="M1388" s="92">
        <v>9966</v>
      </c>
      <c r="N1388" s="92">
        <v>2059</v>
      </c>
      <c r="O1388" s="92">
        <v>10080</v>
      </c>
      <c r="P1388" s="92">
        <v>362</v>
      </c>
      <c r="R1388" s="92">
        <v>1594</v>
      </c>
      <c r="S1388" s="92">
        <v>0</v>
      </c>
      <c r="T1388" s="92">
        <v>-21386</v>
      </c>
      <c r="U1388" s="92">
        <v>372</v>
      </c>
      <c r="V1388" s="92">
        <v>-550</v>
      </c>
      <c r="W1388" s="92">
        <v>-8491</v>
      </c>
      <c r="X1388" s="92">
        <v>15604</v>
      </c>
      <c r="Y1388" s="92">
        <v>2522</v>
      </c>
    </row>
    <row r="1389" spans="1:25">
      <c r="A1389" s="83" t="s">
        <v>112</v>
      </c>
      <c r="B1389" s="85">
        <v>43573</v>
      </c>
      <c r="C1389" s="86" t="s">
        <v>443</v>
      </c>
      <c r="D1389" s="87" t="s">
        <v>444</v>
      </c>
      <c r="E1389" s="92">
        <v>50324</v>
      </c>
      <c r="F1389" s="92">
        <v>48351</v>
      </c>
      <c r="G1389" s="92">
        <v>31553</v>
      </c>
      <c r="H1389" s="92">
        <v>-16798</v>
      </c>
      <c r="I1389" s="92">
        <v>15444</v>
      </c>
      <c r="J1389" s="92">
        <v>0</v>
      </c>
      <c r="M1389" s="92">
        <v>10672</v>
      </c>
      <c r="N1389" s="92">
        <v>2135</v>
      </c>
      <c r="O1389" s="92">
        <v>2985</v>
      </c>
      <c r="P1389" s="92">
        <v>317</v>
      </c>
      <c r="R1389" s="92">
        <v>-653</v>
      </c>
      <c r="S1389" s="92">
        <v>0</v>
      </c>
      <c r="T1389" s="92">
        <v>-21252</v>
      </c>
      <c r="U1389" s="92">
        <v>435</v>
      </c>
      <c r="V1389" s="92">
        <v>-1947</v>
      </c>
      <c r="W1389" s="92">
        <v>-10776</v>
      </c>
      <c r="X1389" s="92">
        <v>14641</v>
      </c>
      <c r="Y1389" s="92">
        <v>2754</v>
      </c>
    </row>
    <row r="1390" spans="1:25">
      <c r="A1390" s="83" t="s">
        <v>112</v>
      </c>
      <c r="B1390" s="85">
        <v>43574</v>
      </c>
      <c r="C1390" s="86" t="s">
        <v>443</v>
      </c>
      <c r="D1390" s="87" t="s">
        <v>444</v>
      </c>
      <c r="E1390" s="92">
        <v>47861</v>
      </c>
      <c r="F1390" s="92">
        <v>46417</v>
      </c>
      <c r="G1390" s="92">
        <v>33582</v>
      </c>
      <c r="H1390" s="92">
        <v>-12835</v>
      </c>
      <c r="I1390" s="92">
        <v>16680</v>
      </c>
      <c r="J1390" s="92">
        <v>0</v>
      </c>
      <c r="M1390" s="92">
        <v>11639</v>
      </c>
      <c r="N1390" s="92">
        <v>1746</v>
      </c>
      <c r="O1390" s="92">
        <v>3041</v>
      </c>
      <c r="P1390" s="92">
        <v>476</v>
      </c>
      <c r="R1390" s="92">
        <v>-205</v>
      </c>
      <c r="S1390" s="92">
        <v>0</v>
      </c>
      <c r="T1390" s="92">
        <v>-19825</v>
      </c>
      <c r="U1390" s="92">
        <v>475</v>
      </c>
      <c r="V1390" s="92">
        <v>-1209</v>
      </c>
      <c r="W1390" s="92">
        <v>-10867</v>
      </c>
      <c r="X1390" s="92">
        <v>15910</v>
      </c>
      <c r="Y1390" s="92">
        <v>2886</v>
      </c>
    </row>
    <row r="1391" spans="1:25">
      <c r="A1391" s="83" t="s">
        <v>112</v>
      </c>
      <c r="B1391" s="85">
        <v>43575</v>
      </c>
      <c r="C1391" s="86" t="s">
        <v>443</v>
      </c>
      <c r="D1391" s="87" t="s">
        <v>444</v>
      </c>
      <c r="E1391" s="92">
        <v>45163</v>
      </c>
      <c r="F1391" s="92">
        <v>43723</v>
      </c>
      <c r="G1391" s="92">
        <v>28627</v>
      </c>
      <c r="H1391" s="92">
        <v>-15096</v>
      </c>
      <c r="I1391" s="92">
        <v>12661</v>
      </c>
      <c r="J1391" s="92">
        <v>0</v>
      </c>
      <c r="M1391" s="92">
        <v>12613</v>
      </c>
      <c r="N1391" s="92">
        <v>870</v>
      </c>
      <c r="O1391" s="92">
        <v>1913</v>
      </c>
      <c r="P1391" s="92">
        <v>570</v>
      </c>
      <c r="R1391" s="92">
        <v>-300</v>
      </c>
      <c r="S1391" s="92">
        <v>0</v>
      </c>
      <c r="T1391" s="92">
        <v>-20127</v>
      </c>
      <c r="U1391" s="92">
        <v>156</v>
      </c>
      <c r="V1391" s="92">
        <v>-195</v>
      </c>
      <c r="W1391" s="92">
        <v>-9176</v>
      </c>
      <c r="X1391" s="92">
        <v>12034</v>
      </c>
      <c r="Y1391" s="92">
        <v>2512</v>
      </c>
    </row>
    <row r="1392" spans="1:25">
      <c r="A1392" s="83" t="s">
        <v>112</v>
      </c>
      <c r="B1392" s="85">
        <v>43576</v>
      </c>
      <c r="C1392" s="86" t="s">
        <v>443</v>
      </c>
      <c r="D1392" s="87" t="s">
        <v>444</v>
      </c>
      <c r="E1392" s="92">
        <v>44395</v>
      </c>
      <c r="F1392" s="92">
        <v>43348</v>
      </c>
      <c r="G1392" s="92">
        <v>29650</v>
      </c>
      <c r="H1392" s="92">
        <v>-13698</v>
      </c>
      <c r="I1392" s="92">
        <v>11409</v>
      </c>
      <c r="J1392" s="92">
        <v>0</v>
      </c>
      <c r="M1392" s="92">
        <v>12312</v>
      </c>
      <c r="N1392" s="92">
        <v>2254</v>
      </c>
      <c r="O1392" s="92">
        <v>3125</v>
      </c>
      <c r="P1392" s="92">
        <v>550</v>
      </c>
      <c r="R1392" s="92">
        <v>651</v>
      </c>
      <c r="S1392" s="92">
        <v>0</v>
      </c>
      <c r="T1392" s="92">
        <v>-20509</v>
      </c>
      <c r="U1392" s="92">
        <v>108</v>
      </c>
      <c r="V1392" s="92">
        <v>178</v>
      </c>
      <c r="W1392" s="92">
        <v>-7706</v>
      </c>
      <c r="X1392" s="92">
        <v>10771</v>
      </c>
      <c r="Y1392" s="92">
        <v>2809</v>
      </c>
    </row>
    <row r="1393" spans="1:25">
      <c r="A1393" s="83" t="s">
        <v>112</v>
      </c>
      <c r="B1393" s="85">
        <v>43577</v>
      </c>
      <c r="C1393" s="86" t="s">
        <v>443</v>
      </c>
      <c r="D1393" s="87" t="s">
        <v>444</v>
      </c>
      <c r="E1393" s="92">
        <v>49698</v>
      </c>
      <c r="F1393" s="92">
        <v>48106</v>
      </c>
      <c r="G1393" s="92">
        <v>36242</v>
      </c>
      <c r="H1393" s="92">
        <v>-11864</v>
      </c>
      <c r="I1393" s="92">
        <v>15066</v>
      </c>
      <c r="J1393" s="92">
        <v>0</v>
      </c>
      <c r="M1393" s="92">
        <v>12266</v>
      </c>
      <c r="N1393" s="92">
        <v>1880</v>
      </c>
      <c r="O1393" s="92">
        <v>6663</v>
      </c>
      <c r="P1393" s="92">
        <v>367</v>
      </c>
      <c r="R1393" s="92">
        <v>582</v>
      </c>
      <c r="S1393" s="92">
        <v>0</v>
      </c>
      <c r="T1393" s="92">
        <v>-24674</v>
      </c>
      <c r="U1393" s="92">
        <v>433</v>
      </c>
      <c r="V1393" s="92">
        <v>-470</v>
      </c>
      <c r="W1393" s="92">
        <v>-5013</v>
      </c>
      <c r="X1393" s="92">
        <v>14328</v>
      </c>
      <c r="Y1393" s="92">
        <v>2950</v>
      </c>
    </row>
    <row r="1394" spans="1:25">
      <c r="A1394" s="83" t="s">
        <v>112</v>
      </c>
      <c r="B1394" s="85">
        <v>43578</v>
      </c>
      <c r="C1394" s="86" t="s">
        <v>443</v>
      </c>
      <c r="D1394" s="87" t="s">
        <v>444</v>
      </c>
      <c r="E1394" s="92">
        <v>51060</v>
      </c>
      <c r="F1394" s="92">
        <v>47348</v>
      </c>
      <c r="G1394" s="92">
        <v>41955</v>
      </c>
      <c r="H1394" s="92">
        <v>-5393</v>
      </c>
      <c r="I1394" s="92">
        <v>17813</v>
      </c>
      <c r="J1394" s="92">
        <v>0</v>
      </c>
      <c r="M1394" s="92">
        <v>10722</v>
      </c>
      <c r="N1394" s="92">
        <v>1604</v>
      </c>
      <c r="O1394" s="92">
        <v>11471</v>
      </c>
      <c r="P1394" s="92">
        <v>345</v>
      </c>
      <c r="R1394" s="92">
        <v>1702</v>
      </c>
      <c r="S1394" s="92">
        <v>0</v>
      </c>
      <c r="T1394" s="92">
        <v>-18170</v>
      </c>
      <c r="U1394" s="92">
        <v>615</v>
      </c>
      <c r="V1394" s="92">
        <v>-470</v>
      </c>
      <c r="W1394" s="92">
        <v>-8452</v>
      </c>
      <c r="X1394" s="92">
        <v>17092</v>
      </c>
      <c r="Y1394" s="92">
        <v>2290</v>
      </c>
    </row>
    <row r="1395" spans="1:25">
      <c r="A1395" s="83" t="s">
        <v>112</v>
      </c>
      <c r="B1395" s="85">
        <v>43579</v>
      </c>
      <c r="C1395" s="86" t="s">
        <v>443</v>
      </c>
      <c r="D1395" s="87" t="s">
        <v>444</v>
      </c>
      <c r="E1395" s="92">
        <v>50193</v>
      </c>
      <c r="F1395" s="92">
        <v>47674</v>
      </c>
      <c r="G1395" s="92">
        <v>31940</v>
      </c>
      <c r="H1395" s="92">
        <v>-15734</v>
      </c>
      <c r="I1395" s="92">
        <v>15625</v>
      </c>
      <c r="J1395" s="92">
        <v>0</v>
      </c>
      <c r="M1395" s="92">
        <v>11913</v>
      </c>
      <c r="N1395" s="92">
        <v>2266</v>
      </c>
      <c r="O1395" s="92">
        <v>1762</v>
      </c>
      <c r="P1395" s="92">
        <v>374</v>
      </c>
      <c r="R1395" s="92">
        <v>-664</v>
      </c>
      <c r="S1395" s="92">
        <v>0</v>
      </c>
      <c r="T1395" s="92">
        <v>-17591</v>
      </c>
      <c r="U1395" s="92">
        <v>728</v>
      </c>
      <c r="V1395" s="92">
        <v>-2266</v>
      </c>
      <c r="W1395" s="92">
        <v>-13251</v>
      </c>
      <c r="X1395" s="92">
        <v>14926</v>
      </c>
      <c r="Y1395" s="92">
        <v>2384</v>
      </c>
    </row>
    <row r="1396" spans="1:25">
      <c r="A1396" s="83" t="s">
        <v>112</v>
      </c>
      <c r="B1396" s="85">
        <v>43580</v>
      </c>
      <c r="C1396" s="86" t="s">
        <v>443</v>
      </c>
      <c r="D1396" s="87" t="s">
        <v>444</v>
      </c>
      <c r="E1396" s="92">
        <v>49671</v>
      </c>
      <c r="F1396" s="92">
        <v>48231</v>
      </c>
      <c r="G1396" s="92">
        <v>33513</v>
      </c>
      <c r="H1396" s="92">
        <v>-14718</v>
      </c>
      <c r="I1396" s="92">
        <v>19541</v>
      </c>
      <c r="J1396" s="92">
        <v>0</v>
      </c>
      <c r="M1396" s="92">
        <v>11298</v>
      </c>
      <c r="N1396" s="92">
        <v>2173</v>
      </c>
      <c r="O1396" s="92">
        <v>132</v>
      </c>
      <c r="P1396" s="92">
        <v>369</v>
      </c>
      <c r="R1396" s="92">
        <v>-1398</v>
      </c>
      <c r="S1396" s="92">
        <v>0</v>
      </c>
      <c r="T1396" s="92">
        <v>-23504</v>
      </c>
      <c r="U1396" s="92">
        <v>685</v>
      </c>
      <c r="V1396" s="92">
        <v>-2819</v>
      </c>
      <c r="W1396" s="92">
        <v>-8906</v>
      </c>
      <c r="X1396" s="92">
        <v>18659</v>
      </c>
      <c r="Y1396" s="92">
        <v>2565</v>
      </c>
    </row>
    <row r="1397" spans="1:25">
      <c r="A1397" s="83" t="s">
        <v>112</v>
      </c>
      <c r="B1397" s="85">
        <v>43581</v>
      </c>
      <c r="C1397" s="86" t="s">
        <v>443</v>
      </c>
      <c r="D1397" s="87" t="s">
        <v>444</v>
      </c>
      <c r="E1397" s="92">
        <v>48991</v>
      </c>
      <c r="F1397" s="92">
        <v>46545</v>
      </c>
      <c r="G1397" s="92">
        <v>37168</v>
      </c>
      <c r="H1397" s="92">
        <v>-9377</v>
      </c>
      <c r="I1397" s="92">
        <v>16774</v>
      </c>
      <c r="J1397" s="92">
        <v>0</v>
      </c>
      <c r="M1397" s="92">
        <v>10864</v>
      </c>
      <c r="N1397" s="92">
        <v>2252</v>
      </c>
      <c r="O1397" s="92">
        <v>6794</v>
      </c>
      <c r="P1397" s="92">
        <v>484</v>
      </c>
      <c r="R1397" s="92">
        <v>403</v>
      </c>
      <c r="S1397" s="92">
        <v>0</v>
      </c>
      <c r="T1397" s="92">
        <v>-16172</v>
      </c>
      <c r="U1397" s="92">
        <v>469</v>
      </c>
      <c r="V1397" s="92">
        <v>-1686</v>
      </c>
      <c r="W1397" s="92">
        <v>-10987</v>
      </c>
      <c r="X1397" s="92">
        <v>15966</v>
      </c>
      <c r="Y1397" s="92">
        <v>2630</v>
      </c>
    </row>
    <row r="1398" spans="1:25">
      <c r="A1398" s="83" t="s">
        <v>112</v>
      </c>
      <c r="B1398" s="85">
        <v>43582</v>
      </c>
      <c r="C1398" s="86" t="s">
        <v>443</v>
      </c>
      <c r="D1398" s="87" t="s">
        <v>444</v>
      </c>
      <c r="E1398" s="92">
        <v>45424</v>
      </c>
      <c r="F1398" s="92">
        <v>43660</v>
      </c>
      <c r="G1398" s="92">
        <v>33316</v>
      </c>
      <c r="H1398" s="92">
        <v>-10344</v>
      </c>
      <c r="I1398" s="92">
        <v>11130</v>
      </c>
      <c r="J1398" s="92">
        <v>0</v>
      </c>
      <c r="M1398" s="92">
        <v>10599</v>
      </c>
      <c r="N1398" s="92">
        <v>2332</v>
      </c>
      <c r="O1398" s="92">
        <v>8620</v>
      </c>
      <c r="P1398" s="92">
        <v>635</v>
      </c>
      <c r="R1398" s="92">
        <v>1003</v>
      </c>
      <c r="S1398" s="92">
        <v>0</v>
      </c>
      <c r="T1398" s="92">
        <v>-20050</v>
      </c>
      <c r="U1398" s="92">
        <v>326</v>
      </c>
      <c r="V1398" s="92">
        <v>-1058</v>
      </c>
      <c r="W1398" s="92">
        <v>-3697</v>
      </c>
      <c r="X1398" s="92">
        <v>10663</v>
      </c>
      <c r="Y1398" s="92">
        <v>2469</v>
      </c>
    </row>
    <row r="1399" spans="1:25">
      <c r="A1399" s="83" t="s">
        <v>112</v>
      </c>
      <c r="B1399" s="85">
        <v>43583</v>
      </c>
      <c r="C1399" s="86" t="s">
        <v>443</v>
      </c>
      <c r="D1399" s="87" t="s">
        <v>444</v>
      </c>
      <c r="E1399" s="92">
        <v>46274</v>
      </c>
      <c r="F1399" s="92">
        <v>44437</v>
      </c>
      <c r="G1399" s="92">
        <v>29173</v>
      </c>
      <c r="H1399" s="92">
        <v>-15264</v>
      </c>
      <c r="I1399" s="92">
        <v>12075</v>
      </c>
      <c r="J1399" s="92">
        <v>0</v>
      </c>
      <c r="M1399" s="92">
        <v>11596</v>
      </c>
      <c r="N1399" s="92">
        <v>2385</v>
      </c>
      <c r="O1399" s="92">
        <v>2504</v>
      </c>
      <c r="P1399" s="92">
        <v>613</v>
      </c>
      <c r="R1399" s="92">
        <v>-698</v>
      </c>
      <c r="S1399" s="92">
        <v>0</v>
      </c>
      <c r="T1399" s="92">
        <v>-15019</v>
      </c>
      <c r="U1399" s="92">
        <v>178</v>
      </c>
      <c r="V1399" s="92">
        <v>-1755</v>
      </c>
      <c r="W1399" s="92">
        <v>-12167</v>
      </c>
      <c r="X1399" s="92">
        <v>11602</v>
      </c>
      <c r="Y1399" s="92">
        <v>2595</v>
      </c>
    </row>
    <row r="1400" spans="1:25">
      <c r="A1400" s="83" t="s">
        <v>112</v>
      </c>
      <c r="B1400" s="85">
        <v>43584</v>
      </c>
      <c r="C1400" s="86" t="s">
        <v>443</v>
      </c>
      <c r="D1400" s="87" t="s">
        <v>444</v>
      </c>
      <c r="E1400" s="92">
        <v>50674</v>
      </c>
      <c r="F1400" s="92">
        <v>48909</v>
      </c>
      <c r="G1400" s="92">
        <v>29663</v>
      </c>
      <c r="H1400" s="92">
        <v>-19246</v>
      </c>
      <c r="I1400" s="92">
        <v>15066</v>
      </c>
      <c r="J1400" s="92">
        <v>0</v>
      </c>
      <c r="M1400" s="92">
        <v>11445</v>
      </c>
      <c r="N1400" s="92">
        <v>2269</v>
      </c>
      <c r="O1400" s="92">
        <v>435</v>
      </c>
      <c r="P1400" s="92">
        <v>448</v>
      </c>
      <c r="R1400" s="92">
        <v>-1232</v>
      </c>
      <c r="S1400" s="92">
        <v>0</v>
      </c>
      <c r="T1400" s="92">
        <v>-26871</v>
      </c>
      <c r="U1400" s="92">
        <v>250</v>
      </c>
      <c r="V1400" s="92">
        <v>-3151</v>
      </c>
      <c r="W1400" s="92">
        <v>-5086</v>
      </c>
      <c r="X1400" s="92">
        <v>14441</v>
      </c>
      <c r="Y1400" s="92">
        <v>2403</v>
      </c>
    </row>
    <row r="1401" spans="1:25">
      <c r="A1401" s="83" t="s">
        <v>112</v>
      </c>
      <c r="B1401" s="85">
        <v>43585</v>
      </c>
      <c r="C1401" s="86" t="s">
        <v>443</v>
      </c>
      <c r="D1401" s="87" t="s">
        <v>444</v>
      </c>
      <c r="E1401" s="92">
        <v>51383</v>
      </c>
      <c r="F1401" s="92">
        <v>49514</v>
      </c>
      <c r="G1401" s="92">
        <v>28859</v>
      </c>
      <c r="H1401" s="92">
        <v>-20655</v>
      </c>
      <c r="I1401" s="92">
        <v>15766</v>
      </c>
      <c r="J1401" s="92">
        <v>0</v>
      </c>
      <c r="M1401" s="92">
        <v>9867</v>
      </c>
      <c r="N1401" s="92">
        <v>2253</v>
      </c>
      <c r="O1401" s="92">
        <v>633</v>
      </c>
      <c r="P1401" s="92">
        <v>340</v>
      </c>
      <c r="R1401" s="92">
        <v>-1020</v>
      </c>
      <c r="S1401" s="92">
        <v>0</v>
      </c>
      <c r="T1401" s="92">
        <v>-26980</v>
      </c>
      <c r="U1401" s="92">
        <v>194</v>
      </c>
      <c r="V1401" s="92">
        <v>-3063</v>
      </c>
      <c r="W1401" s="92">
        <v>-7115</v>
      </c>
      <c r="X1401" s="92">
        <v>14979</v>
      </c>
      <c r="Y1401" s="92">
        <v>2350</v>
      </c>
    </row>
    <row r="1402" spans="1:25">
      <c r="A1402" s="83" t="s">
        <v>112</v>
      </c>
      <c r="B1402" s="85">
        <v>43586</v>
      </c>
      <c r="C1402" s="86" t="s">
        <v>443</v>
      </c>
      <c r="D1402" s="87" t="s">
        <v>444</v>
      </c>
      <c r="E1402" s="92">
        <v>51583</v>
      </c>
      <c r="F1402" s="92">
        <v>49606</v>
      </c>
      <c r="G1402" s="92">
        <v>30742</v>
      </c>
      <c r="H1402" s="92">
        <v>-18864</v>
      </c>
      <c r="I1402" s="92">
        <v>11724</v>
      </c>
      <c r="J1402" s="92">
        <v>0</v>
      </c>
      <c r="M1402" s="92">
        <v>10080</v>
      </c>
      <c r="N1402" s="92">
        <v>2351</v>
      </c>
      <c r="O1402" s="92">
        <v>6216</v>
      </c>
      <c r="P1402" s="92">
        <v>371</v>
      </c>
      <c r="R1402" s="92">
        <v>495</v>
      </c>
      <c r="S1402" s="92">
        <v>-3824</v>
      </c>
      <c r="T1402" s="92">
        <v>-28766</v>
      </c>
      <c r="U1402" s="92">
        <v>88</v>
      </c>
      <c r="V1402" s="92">
        <v>-2277</v>
      </c>
      <c r="W1402" s="92">
        <v>-1727</v>
      </c>
      <c r="X1402" s="92">
        <v>11221</v>
      </c>
      <c r="Y1402" s="92">
        <v>2102</v>
      </c>
    </row>
    <row r="1403" spans="1:25">
      <c r="A1403" s="83" t="s">
        <v>112</v>
      </c>
      <c r="B1403" s="85">
        <v>43587</v>
      </c>
      <c r="C1403" s="86" t="s">
        <v>443</v>
      </c>
      <c r="D1403" s="87" t="s">
        <v>444</v>
      </c>
      <c r="E1403" s="92">
        <v>51164</v>
      </c>
      <c r="F1403" s="92">
        <v>49329</v>
      </c>
      <c r="G1403" s="92">
        <v>28351</v>
      </c>
      <c r="H1403" s="92">
        <v>-20978</v>
      </c>
      <c r="I1403" s="92">
        <v>8024</v>
      </c>
      <c r="J1403" s="92">
        <v>0</v>
      </c>
      <c r="M1403" s="92">
        <v>8939</v>
      </c>
      <c r="N1403" s="92">
        <v>2397</v>
      </c>
      <c r="O1403" s="92">
        <v>8623</v>
      </c>
      <c r="P1403" s="92">
        <v>401</v>
      </c>
      <c r="R1403" s="92">
        <v>1110</v>
      </c>
      <c r="S1403" s="92">
        <v>-3624</v>
      </c>
      <c r="T1403" s="92">
        <v>-25791</v>
      </c>
      <c r="U1403" s="92">
        <v>95</v>
      </c>
      <c r="V1403" s="92">
        <v>-1945</v>
      </c>
      <c r="W1403" s="92">
        <v>-3920</v>
      </c>
      <c r="X1403" s="92">
        <v>7744</v>
      </c>
      <c r="Y1403" s="92">
        <v>1729</v>
      </c>
    </row>
    <row r="1404" spans="1:25">
      <c r="A1404" s="83" t="s">
        <v>112</v>
      </c>
      <c r="B1404" s="85">
        <v>43588</v>
      </c>
      <c r="C1404" s="86" t="s">
        <v>443</v>
      </c>
      <c r="D1404" s="87" t="s">
        <v>444</v>
      </c>
      <c r="E1404" s="92">
        <v>50031</v>
      </c>
      <c r="F1404" s="92">
        <v>48138</v>
      </c>
      <c r="G1404" s="92">
        <v>28589</v>
      </c>
      <c r="H1404" s="92">
        <v>-19549</v>
      </c>
      <c r="I1404" s="92">
        <v>11707</v>
      </c>
      <c r="J1404" s="92">
        <v>0</v>
      </c>
      <c r="M1404" s="92">
        <v>10306</v>
      </c>
      <c r="N1404" s="92">
        <v>2412</v>
      </c>
      <c r="O1404" s="92">
        <v>3828</v>
      </c>
      <c r="P1404" s="92">
        <v>413</v>
      </c>
      <c r="R1404" s="92">
        <v>-159</v>
      </c>
      <c r="S1404" s="92">
        <v>-3</v>
      </c>
      <c r="T1404" s="92">
        <v>-24700</v>
      </c>
      <c r="U1404" s="92">
        <v>245</v>
      </c>
      <c r="V1404" s="92">
        <v>-2524</v>
      </c>
      <c r="W1404" s="92">
        <v>-5549</v>
      </c>
      <c r="X1404" s="92">
        <v>11419</v>
      </c>
      <c r="Y1404" s="92">
        <v>1719</v>
      </c>
    </row>
    <row r="1405" spans="1:25">
      <c r="A1405" s="83" t="s">
        <v>112</v>
      </c>
      <c r="B1405" s="85">
        <v>43589</v>
      </c>
      <c r="C1405" s="86" t="s">
        <v>443</v>
      </c>
      <c r="D1405" s="87" t="s">
        <v>444</v>
      </c>
      <c r="E1405" s="92">
        <v>45366</v>
      </c>
      <c r="F1405" s="92">
        <v>43832</v>
      </c>
      <c r="G1405" s="92">
        <v>23772</v>
      </c>
      <c r="H1405" s="92">
        <v>-20060</v>
      </c>
      <c r="I1405" s="92">
        <v>9854</v>
      </c>
      <c r="J1405" s="92">
        <v>0</v>
      </c>
      <c r="M1405" s="92">
        <v>9418</v>
      </c>
      <c r="N1405" s="92">
        <v>2436</v>
      </c>
      <c r="O1405" s="92">
        <v>1724</v>
      </c>
      <c r="P1405" s="92">
        <v>436</v>
      </c>
      <c r="R1405" s="92">
        <v>-739</v>
      </c>
      <c r="S1405" s="92">
        <v>-137</v>
      </c>
      <c r="T1405" s="92">
        <v>-21567</v>
      </c>
      <c r="U1405" s="92">
        <v>3</v>
      </c>
      <c r="V1405" s="92">
        <v>-2316</v>
      </c>
      <c r="W1405" s="92">
        <v>-6875</v>
      </c>
      <c r="X1405" s="92">
        <v>9612</v>
      </c>
      <c r="Y1405" s="92">
        <v>1822</v>
      </c>
    </row>
    <row r="1406" spans="1:25">
      <c r="A1406" s="83" t="s">
        <v>112</v>
      </c>
      <c r="B1406" s="85">
        <v>43590</v>
      </c>
      <c r="C1406" s="86" t="s">
        <v>443</v>
      </c>
      <c r="D1406" s="87" t="s">
        <v>444</v>
      </c>
      <c r="E1406" s="92">
        <v>45387</v>
      </c>
      <c r="F1406" s="92">
        <v>43453</v>
      </c>
      <c r="G1406" s="92">
        <v>26090</v>
      </c>
      <c r="H1406" s="92">
        <v>-17363</v>
      </c>
      <c r="I1406" s="92">
        <v>12411</v>
      </c>
      <c r="J1406" s="92">
        <v>0</v>
      </c>
      <c r="M1406" s="92">
        <v>9083</v>
      </c>
      <c r="N1406" s="92">
        <v>2454</v>
      </c>
      <c r="O1406" s="92">
        <v>1820</v>
      </c>
      <c r="P1406" s="92">
        <v>417</v>
      </c>
      <c r="R1406" s="92">
        <v>-356</v>
      </c>
      <c r="S1406" s="92">
        <v>-147</v>
      </c>
      <c r="T1406" s="92">
        <v>-21891</v>
      </c>
      <c r="U1406" s="92">
        <v>352</v>
      </c>
      <c r="V1406" s="92">
        <v>-2065</v>
      </c>
      <c r="W1406" s="92">
        <v>-7328</v>
      </c>
      <c r="X1406" s="92">
        <v>12135</v>
      </c>
      <c r="Y1406" s="92">
        <v>1790</v>
      </c>
    </row>
    <row r="1407" spans="1:25">
      <c r="A1407" s="83" t="s">
        <v>112</v>
      </c>
      <c r="B1407" s="85">
        <v>43591</v>
      </c>
      <c r="C1407" s="86" t="s">
        <v>443</v>
      </c>
      <c r="D1407" s="87" t="s">
        <v>444</v>
      </c>
      <c r="E1407" s="92">
        <v>50348</v>
      </c>
      <c r="F1407" s="92">
        <v>49426</v>
      </c>
      <c r="G1407" s="92">
        <v>29855</v>
      </c>
      <c r="H1407" s="92">
        <v>-19571</v>
      </c>
      <c r="I1407" s="92">
        <v>17737</v>
      </c>
      <c r="J1407" s="92">
        <v>0</v>
      </c>
      <c r="M1407" s="92">
        <v>9296</v>
      </c>
      <c r="N1407" s="92">
        <v>2307</v>
      </c>
      <c r="O1407" s="92">
        <v>191</v>
      </c>
      <c r="P1407" s="92">
        <v>416</v>
      </c>
      <c r="R1407" s="92">
        <v>-1117</v>
      </c>
      <c r="S1407" s="92">
        <v>-561</v>
      </c>
      <c r="T1407" s="92">
        <v>-25105</v>
      </c>
      <c r="U1407" s="92">
        <v>265</v>
      </c>
      <c r="V1407" s="92">
        <v>-3183</v>
      </c>
      <c r="W1407" s="92">
        <v>-9298</v>
      </c>
      <c r="X1407" s="92">
        <v>17273</v>
      </c>
      <c r="Y1407" s="92">
        <v>1594</v>
      </c>
    </row>
    <row r="1408" spans="1:25">
      <c r="A1408" s="83" t="s">
        <v>112</v>
      </c>
      <c r="B1408" s="85">
        <v>43592</v>
      </c>
      <c r="C1408" s="86" t="s">
        <v>443</v>
      </c>
      <c r="D1408" s="87" t="s">
        <v>444</v>
      </c>
      <c r="E1408" s="92">
        <v>49930</v>
      </c>
      <c r="F1408" s="92">
        <v>50160</v>
      </c>
      <c r="G1408" s="92">
        <v>27695</v>
      </c>
      <c r="H1408" s="92">
        <v>-22465</v>
      </c>
      <c r="I1408" s="92">
        <v>14732</v>
      </c>
      <c r="J1408" s="92">
        <v>0</v>
      </c>
      <c r="M1408" s="92">
        <v>9403</v>
      </c>
      <c r="N1408" s="92">
        <v>2189</v>
      </c>
      <c r="O1408" s="92">
        <v>1016</v>
      </c>
      <c r="P1408" s="92">
        <v>395</v>
      </c>
      <c r="R1408" s="92">
        <v>-674</v>
      </c>
      <c r="S1408" s="92">
        <v>-105439</v>
      </c>
      <c r="T1408" s="92">
        <v>-25022</v>
      </c>
      <c r="U1408" s="92">
        <v>0</v>
      </c>
      <c r="V1408" s="92">
        <v>-2711</v>
      </c>
      <c r="W1408" s="92">
        <v>-10000</v>
      </c>
      <c r="X1408" s="92">
        <v>14257</v>
      </c>
      <c r="Y1408" s="92">
        <v>1685</v>
      </c>
    </row>
    <row r="1409" spans="1:25">
      <c r="A1409" s="83" t="s">
        <v>112</v>
      </c>
      <c r="B1409" s="85">
        <v>43593</v>
      </c>
      <c r="C1409" s="86" t="s">
        <v>443</v>
      </c>
      <c r="D1409" s="87" t="s">
        <v>444</v>
      </c>
      <c r="E1409" s="92">
        <v>52951</v>
      </c>
      <c r="F1409" s="92">
        <v>50734</v>
      </c>
      <c r="G1409" s="92">
        <v>27112</v>
      </c>
      <c r="H1409" s="92">
        <v>-23622</v>
      </c>
      <c r="I1409" s="92">
        <v>14407</v>
      </c>
      <c r="J1409" s="92">
        <v>0</v>
      </c>
      <c r="M1409" s="92">
        <v>8968</v>
      </c>
      <c r="N1409" s="92">
        <v>1946</v>
      </c>
      <c r="O1409" s="92">
        <v>1432</v>
      </c>
      <c r="P1409" s="92">
        <v>393</v>
      </c>
      <c r="R1409" s="92">
        <v>-932</v>
      </c>
      <c r="S1409" s="92">
        <v>-95</v>
      </c>
      <c r="T1409" s="92">
        <v>-25019</v>
      </c>
      <c r="U1409" s="92">
        <v>16</v>
      </c>
      <c r="V1409" s="92">
        <v>-2845</v>
      </c>
      <c r="W1409" s="92">
        <v>-10012</v>
      </c>
      <c r="X1409" s="92">
        <v>13673</v>
      </c>
      <c r="Y1409" s="92">
        <v>1492</v>
      </c>
    </row>
    <row r="1410" spans="1:25">
      <c r="A1410" s="83" t="s">
        <v>112</v>
      </c>
      <c r="B1410" s="85">
        <v>43594</v>
      </c>
      <c r="C1410" s="86" t="s">
        <v>443</v>
      </c>
      <c r="D1410" s="87" t="s">
        <v>444</v>
      </c>
      <c r="E1410" s="92">
        <v>54668</v>
      </c>
      <c r="F1410" s="92">
        <v>51384</v>
      </c>
      <c r="G1410" s="92">
        <v>28030</v>
      </c>
      <c r="H1410" s="92">
        <v>-23354</v>
      </c>
      <c r="I1410" s="92">
        <v>14525</v>
      </c>
      <c r="J1410" s="92">
        <v>0</v>
      </c>
      <c r="M1410" s="92">
        <v>8781</v>
      </c>
      <c r="N1410" s="92">
        <v>2248</v>
      </c>
      <c r="O1410" s="92">
        <v>2135</v>
      </c>
      <c r="P1410" s="92">
        <v>370</v>
      </c>
      <c r="R1410" s="92">
        <v>-904</v>
      </c>
      <c r="S1410" s="92">
        <v>-123</v>
      </c>
      <c r="T1410" s="92">
        <v>-31331</v>
      </c>
      <c r="U1410" s="92">
        <v>164</v>
      </c>
      <c r="V1410" s="92">
        <v>-3521</v>
      </c>
      <c r="W1410" s="92">
        <v>-3354</v>
      </c>
      <c r="X1410" s="92">
        <v>13982</v>
      </c>
      <c r="Y1410" s="92">
        <v>1594</v>
      </c>
    </row>
    <row r="1411" spans="1:25">
      <c r="A1411" s="83" t="s">
        <v>112</v>
      </c>
      <c r="B1411" s="85">
        <v>43595</v>
      </c>
      <c r="C1411" s="86" t="s">
        <v>443</v>
      </c>
      <c r="D1411" s="87" t="s">
        <v>444</v>
      </c>
      <c r="E1411" s="92">
        <v>54741</v>
      </c>
      <c r="F1411" s="92">
        <v>50858</v>
      </c>
      <c r="G1411" s="92">
        <v>31099</v>
      </c>
      <c r="H1411" s="92">
        <v>-19759</v>
      </c>
      <c r="I1411" s="92">
        <v>18634</v>
      </c>
      <c r="J1411" s="92">
        <v>0</v>
      </c>
      <c r="M1411" s="92">
        <v>9734</v>
      </c>
      <c r="N1411" s="92">
        <v>2310</v>
      </c>
      <c r="O1411" s="92">
        <v>53</v>
      </c>
      <c r="P1411" s="92">
        <v>405</v>
      </c>
      <c r="R1411" s="92">
        <v>-1540</v>
      </c>
      <c r="S1411" s="92">
        <v>-39</v>
      </c>
      <c r="T1411" s="92">
        <v>-29817</v>
      </c>
      <c r="U1411" s="92">
        <v>245</v>
      </c>
      <c r="V1411" s="92">
        <v>-4327</v>
      </c>
      <c r="W1411" s="92">
        <v>-4326</v>
      </c>
      <c r="X1411" s="92">
        <v>17977</v>
      </c>
      <c r="Y1411" s="92">
        <v>2029</v>
      </c>
    </row>
    <row r="1412" spans="1:25">
      <c r="A1412" s="83" t="s">
        <v>112</v>
      </c>
      <c r="B1412" s="85">
        <v>43596</v>
      </c>
      <c r="C1412" s="86" t="s">
        <v>443</v>
      </c>
      <c r="D1412" s="87" t="s">
        <v>444</v>
      </c>
      <c r="E1412" s="92">
        <v>49531</v>
      </c>
      <c r="F1412" s="92">
        <v>47397</v>
      </c>
      <c r="G1412" s="92">
        <v>23280</v>
      </c>
      <c r="H1412" s="92">
        <v>-24117</v>
      </c>
      <c r="I1412" s="92">
        <v>10054</v>
      </c>
      <c r="J1412" s="92">
        <v>0</v>
      </c>
      <c r="M1412" s="92">
        <v>9697</v>
      </c>
      <c r="N1412" s="92">
        <v>2290</v>
      </c>
      <c r="O1412" s="92">
        <v>819</v>
      </c>
      <c r="P1412" s="92">
        <v>438</v>
      </c>
      <c r="R1412" s="92">
        <v>-1041</v>
      </c>
      <c r="S1412" s="92">
        <v>-2</v>
      </c>
      <c r="T1412" s="92">
        <v>-33873</v>
      </c>
      <c r="U1412" s="92">
        <v>104</v>
      </c>
      <c r="V1412" s="92">
        <v>-3814</v>
      </c>
      <c r="W1412" s="92">
        <v>2550</v>
      </c>
      <c r="X1412" s="92">
        <v>9704</v>
      </c>
      <c r="Y1412" s="92">
        <v>2253</v>
      </c>
    </row>
    <row r="1413" spans="1:25">
      <c r="A1413" s="83" t="s">
        <v>112</v>
      </c>
      <c r="B1413" s="85">
        <v>43597</v>
      </c>
      <c r="C1413" s="86" t="s">
        <v>443</v>
      </c>
      <c r="D1413" s="87" t="s">
        <v>444</v>
      </c>
      <c r="E1413" s="92">
        <v>48333</v>
      </c>
      <c r="F1413" s="92">
        <v>45485</v>
      </c>
      <c r="G1413" s="92">
        <v>28428</v>
      </c>
      <c r="H1413" s="92">
        <v>-17057</v>
      </c>
      <c r="I1413" s="92">
        <v>8503</v>
      </c>
      <c r="J1413" s="92">
        <v>0</v>
      </c>
      <c r="M1413" s="92">
        <v>8745</v>
      </c>
      <c r="N1413" s="92">
        <v>2062</v>
      </c>
      <c r="O1413" s="92">
        <v>8734</v>
      </c>
      <c r="P1413" s="92">
        <v>388</v>
      </c>
      <c r="R1413" s="92">
        <v>710</v>
      </c>
      <c r="S1413" s="92">
        <v>-38</v>
      </c>
      <c r="T1413" s="92">
        <v>-31394</v>
      </c>
      <c r="U1413" s="92">
        <v>254</v>
      </c>
      <c r="V1413" s="92">
        <v>-2648</v>
      </c>
      <c r="W1413" s="92">
        <v>5521</v>
      </c>
      <c r="X1413" s="92">
        <v>8282</v>
      </c>
      <c r="Y1413" s="92">
        <v>2218</v>
      </c>
    </row>
    <row r="1414" spans="1:25">
      <c r="A1414" s="83" t="s">
        <v>112</v>
      </c>
      <c r="B1414" s="85">
        <v>43598</v>
      </c>
      <c r="C1414" s="86" t="s">
        <v>443</v>
      </c>
      <c r="D1414" s="87" t="s">
        <v>444</v>
      </c>
      <c r="E1414" s="92">
        <v>53286</v>
      </c>
      <c r="F1414" s="92">
        <v>49513</v>
      </c>
      <c r="G1414" s="92">
        <v>26976</v>
      </c>
      <c r="H1414" s="92">
        <v>-22537</v>
      </c>
      <c r="I1414" s="92">
        <v>9624</v>
      </c>
      <c r="J1414" s="92">
        <v>0</v>
      </c>
      <c r="M1414" s="92">
        <v>8378</v>
      </c>
      <c r="N1414" s="92">
        <v>1865</v>
      </c>
      <c r="O1414" s="92">
        <v>6665</v>
      </c>
      <c r="P1414" s="92">
        <v>447</v>
      </c>
      <c r="R1414" s="92">
        <v>-85</v>
      </c>
      <c r="S1414" s="92">
        <v>-47</v>
      </c>
      <c r="T1414" s="92">
        <v>-38796</v>
      </c>
      <c r="U1414" s="92">
        <v>154</v>
      </c>
      <c r="V1414" s="92">
        <v>-3179</v>
      </c>
      <c r="W1414" s="92">
        <v>7873</v>
      </c>
      <c r="X1414" s="92">
        <v>9310</v>
      </c>
      <c r="Y1414" s="92">
        <v>2186</v>
      </c>
    </row>
    <row r="1415" spans="1:25">
      <c r="A1415" s="83" t="s">
        <v>112</v>
      </c>
      <c r="B1415" s="85">
        <v>43599</v>
      </c>
      <c r="C1415" s="86" t="s">
        <v>443</v>
      </c>
      <c r="D1415" s="87" t="s">
        <v>444</v>
      </c>
      <c r="E1415" s="92">
        <v>50635</v>
      </c>
      <c r="F1415" s="92">
        <v>48195</v>
      </c>
      <c r="G1415" s="92">
        <v>26358</v>
      </c>
      <c r="H1415" s="92">
        <v>-21837</v>
      </c>
      <c r="I1415" s="92">
        <v>8681</v>
      </c>
      <c r="J1415" s="92">
        <v>0</v>
      </c>
      <c r="M1415" s="92">
        <v>9914</v>
      </c>
      <c r="N1415" s="92">
        <v>731</v>
      </c>
      <c r="O1415" s="92">
        <v>6656</v>
      </c>
      <c r="P1415" s="92">
        <v>364</v>
      </c>
      <c r="R1415" s="92">
        <v>221</v>
      </c>
      <c r="S1415" s="92">
        <v>-125</v>
      </c>
      <c r="T1415" s="92">
        <v>-38187</v>
      </c>
      <c r="U1415" s="92">
        <v>0</v>
      </c>
      <c r="V1415" s="92">
        <v>-2811</v>
      </c>
      <c r="W1415" s="92">
        <v>8118</v>
      </c>
      <c r="X1415" s="92">
        <v>8359</v>
      </c>
      <c r="Y1415" s="92">
        <v>2463</v>
      </c>
    </row>
    <row r="1416" spans="1:25">
      <c r="A1416" s="83" t="s">
        <v>112</v>
      </c>
      <c r="B1416" s="85">
        <v>43600</v>
      </c>
      <c r="C1416" s="86" t="s">
        <v>443</v>
      </c>
      <c r="D1416" s="87" t="s">
        <v>444</v>
      </c>
      <c r="E1416" s="92">
        <v>50602</v>
      </c>
      <c r="F1416" s="92">
        <v>49302</v>
      </c>
      <c r="G1416" s="92">
        <v>26150</v>
      </c>
      <c r="H1416" s="92">
        <v>-23152</v>
      </c>
      <c r="I1416" s="92">
        <v>15382</v>
      </c>
      <c r="J1416" s="92">
        <v>0</v>
      </c>
      <c r="M1416" s="92">
        <v>8964</v>
      </c>
      <c r="N1416" s="92">
        <v>800</v>
      </c>
      <c r="O1416" s="92">
        <v>589</v>
      </c>
      <c r="P1416" s="92">
        <v>420</v>
      </c>
      <c r="R1416" s="92">
        <v>-2406</v>
      </c>
      <c r="S1416" s="92">
        <v>-28</v>
      </c>
      <c r="T1416" s="92">
        <v>-33002</v>
      </c>
      <c r="U1416" s="92">
        <v>82</v>
      </c>
      <c r="V1416" s="92">
        <v>-3853</v>
      </c>
      <c r="W1416" s="92">
        <v>-1663</v>
      </c>
      <c r="X1416" s="92">
        <v>14852</v>
      </c>
      <c r="Y1416" s="92">
        <v>2838</v>
      </c>
    </row>
    <row r="1417" spans="1:25">
      <c r="A1417" s="83" t="s">
        <v>112</v>
      </c>
      <c r="B1417" s="85">
        <v>43601</v>
      </c>
      <c r="C1417" s="86" t="s">
        <v>443</v>
      </c>
      <c r="D1417" s="87" t="s">
        <v>444</v>
      </c>
      <c r="E1417" s="92">
        <v>50246</v>
      </c>
      <c r="F1417" s="92">
        <v>48784</v>
      </c>
      <c r="G1417" s="92">
        <v>22805</v>
      </c>
      <c r="H1417" s="92">
        <v>-25979</v>
      </c>
      <c r="I1417" s="92">
        <v>11527</v>
      </c>
      <c r="J1417" s="92">
        <v>0</v>
      </c>
      <c r="M1417" s="92">
        <v>8315</v>
      </c>
      <c r="N1417" s="92">
        <v>979</v>
      </c>
      <c r="O1417" s="92">
        <v>1630</v>
      </c>
      <c r="P1417" s="92">
        <v>369</v>
      </c>
      <c r="R1417" s="92">
        <v>-1588</v>
      </c>
      <c r="S1417" s="92">
        <v>-219</v>
      </c>
      <c r="T1417" s="92">
        <v>-37081</v>
      </c>
      <c r="U1417" s="92">
        <v>154</v>
      </c>
      <c r="V1417" s="92">
        <v>-2373</v>
      </c>
      <c r="W1417" s="92">
        <v>741</v>
      </c>
      <c r="X1417" s="92">
        <v>11195</v>
      </c>
      <c r="Y1417" s="92">
        <v>2973</v>
      </c>
    </row>
    <row r="1418" spans="1:25">
      <c r="A1418" s="83" t="s">
        <v>112</v>
      </c>
      <c r="B1418" s="85">
        <v>43602</v>
      </c>
      <c r="C1418" s="86" t="s">
        <v>443</v>
      </c>
      <c r="D1418" s="87" t="s">
        <v>444</v>
      </c>
      <c r="E1418" s="92">
        <v>50898</v>
      </c>
      <c r="F1418" s="92">
        <v>48061</v>
      </c>
      <c r="G1418" s="92">
        <v>30598</v>
      </c>
      <c r="H1418" s="92">
        <v>-17463</v>
      </c>
      <c r="I1418" s="92">
        <v>8692</v>
      </c>
      <c r="J1418" s="92">
        <v>0</v>
      </c>
      <c r="M1418" s="92">
        <v>7849</v>
      </c>
      <c r="N1418" s="92">
        <v>1670</v>
      </c>
      <c r="O1418" s="92">
        <v>12079</v>
      </c>
      <c r="P1418" s="92">
        <v>393</v>
      </c>
      <c r="R1418" s="92">
        <v>2749</v>
      </c>
      <c r="S1418" s="92">
        <v>-17</v>
      </c>
      <c r="T1418" s="92">
        <v>-35702</v>
      </c>
      <c r="U1418" s="92">
        <v>220</v>
      </c>
      <c r="V1418" s="92">
        <v>-1713</v>
      </c>
      <c r="W1418" s="92">
        <v>5761</v>
      </c>
      <c r="X1418" s="92">
        <v>8381</v>
      </c>
      <c r="Y1418" s="92">
        <v>2841</v>
      </c>
    </row>
    <row r="1419" spans="1:25">
      <c r="A1419" s="83" t="s">
        <v>112</v>
      </c>
      <c r="B1419" s="85">
        <v>43603</v>
      </c>
      <c r="C1419" s="86" t="s">
        <v>443</v>
      </c>
      <c r="D1419" s="87" t="s">
        <v>444</v>
      </c>
      <c r="E1419" s="92">
        <v>44711</v>
      </c>
      <c r="F1419" s="92">
        <v>44771</v>
      </c>
      <c r="G1419" s="92">
        <v>22674</v>
      </c>
      <c r="H1419" s="92">
        <v>-22097</v>
      </c>
      <c r="I1419" s="92">
        <v>8501</v>
      </c>
      <c r="J1419" s="92">
        <v>0</v>
      </c>
      <c r="M1419" s="92">
        <v>7809</v>
      </c>
      <c r="N1419" s="92">
        <v>1123</v>
      </c>
      <c r="O1419" s="92">
        <v>4845</v>
      </c>
      <c r="P1419" s="92">
        <v>458</v>
      </c>
      <c r="R1419" s="92">
        <v>94</v>
      </c>
      <c r="S1419" s="92">
        <v>-2</v>
      </c>
      <c r="T1419" s="92">
        <v>-32195</v>
      </c>
      <c r="U1419" s="92">
        <v>259</v>
      </c>
      <c r="V1419" s="92">
        <v>-2735</v>
      </c>
      <c r="W1419" s="92">
        <v>1658</v>
      </c>
      <c r="X1419" s="92">
        <v>8184</v>
      </c>
      <c r="Y1419" s="92">
        <v>2638</v>
      </c>
    </row>
    <row r="1420" spans="1:25">
      <c r="A1420" s="83" t="s">
        <v>112</v>
      </c>
      <c r="B1420" s="85">
        <v>43604</v>
      </c>
      <c r="C1420" s="86" t="s">
        <v>443</v>
      </c>
      <c r="D1420" s="87" t="s">
        <v>444</v>
      </c>
      <c r="E1420" s="92">
        <v>44416</v>
      </c>
      <c r="F1420" s="92">
        <v>43949</v>
      </c>
      <c r="G1420" s="92">
        <v>22247</v>
      </c>
      <c r="H1420" s="92">
        <v>-21702</v>
      </c>
      <c r="I1420" s="92">
        <v>11216</v>
      </c>
      <c r="J1420" s="92">
        <v>0</v>
      </c>
      <c r="M1420" s="92">
        <v>7973</v>
      </c>
      <c r="N1420" s="92">
        <v>878</v>
      </c>
      <c r="O1420" s="92">
        <v>1819</v>
      </c>
      <c r="P1420" s="92">
        <v>420</v>
      </c>
      <c r="R1420" s="92">
        <v>-940</v>
      </c>
      <c r="S1420" s="92">
        <v>-46</v>
      </c>
      <c r="T1420" s="92">
        <v>-34272</v>
      </c>
      <c r="U1420" s="92">
        <v>245</v>
      </c>
      <c r="V1420" s="92">
        <v>-3381</v>
      </c>
      <c r="W1420" s="92">
        <v>3074</v>
      </c>
      <c r="X1420" s="92">
        <v>10806</v>
      </c>
      <c r="Y1420" s="92">
        <v>2766</v>
      </c>
    </row>
    <row r="1421" spans="1:25">
      <c r="A1421" s="83" t="s">
        <v>112</v>
      </c>
      <c r="B1421" s="85">
        <v>43605</v>
      </c>
      <c r="C1421" s="86" t="s">
        <v>443</v>
      </c>
      <c r="D1421" s="87" t="s">
        <v>444</v>
      </c>
      <c r="E1421" s="92">
        <v>50409</v>
      </c>
      <c r="F1421" s="92">
        <v>48893</v>
      </c>
      <c r="G1421" s="92">
        <v>19888</v>
      </c>
      <c r="H1421" s="92">
        <v>-29005</v>
      </c>
      <c r="I1421" s="92">
        <v>8806</v>
      </c>
      <c r="J1421" s="92">
        <v>0</v>
      </c>
      <c r="M1421" s="92">
        <v>7085</v>
      </c>
      <c r="N1421" s="92">
        <v>750</v>
      </c>
      <c r="O1421" s="92">
        <v>2882</v>
      </c>
      <c r="P1421" s="92">
        <v>417</v>
      </c>
      <c r="R1421" s="92">
        <v>-743</v>
      </c>
      <c r="S1421" s="92">
        <v>0</v>
      </c>
      <c r="T1421" s="92">
        <v>-37520</v>
      </c>
      <c r="U1421" s="92">
        <v>155</v>
      </c>
      <c r="V1421" s="92">
        <v>-3280</v>
      </c>
      <c r="W1421" s="92">
        <v>1319</v>
      </c>
      <c r="X1421" s="92">
        <v>8295</v>
      </c>
      <c r="Y1421" s="92">
        <v>2769</v>
      </c>
    </row>
    <row r="1422" spans="1:25">
      <c r="A1422" s="83" t="s">
        <v>112</v>
      </c>
      <c r="B1422" s="85">
        <v>43606</v>
      </c>
      <c r="C1422" s="86" t="s">
        <v>443</v>
      </c>
      <c r="D1422" s="87" t="s">
        <v>444</v>
      </c>
      <c r="E1422" s="92">
        <v>50466</v>
      </c>
      <c r="F1422" s="92">
        <v>49568</v>
      </c>
      <c r="G1422" s="92">
        <v>23211</v>
      </c>
      <c r="H1422" s="92">
        <v>-26357</v>
      </c>
      <c r="I1422" s="92">
        <v>11517</v>
      </c>
      <c r="J1422" s="92">
        <v>0</v>
      </c>
      <c r="M1422" s="92">
        <v>7200</v>
      </c>
      <c r="N1422" s="92">
        <v>1213</v>
      </c>
      <c r="O1422" s="92">
        <v>2934</v>
      </c>
      <c r="P1422" s="92">
        <v>389</v>
      </c>
      <c r="R1422" s="92">
        <v>-601</v>
      </c>
      <c r="S1422" s="92">
        <v>251</v>
      </c>
      <c r="T1422" s="92">
        <v>-35223</v>
      </c>
      <c r="U1422" s="92">
        <v>237</v>
      </c>
      <c r="V1422" s="92">
        <v>-3660</v>
      </c>
      <c r="W1422" s="92">
        <v>-840</v>
      </c>
      <c r="X1422" s="92">
        <v>11030</v>
      </c>
      <c r="Y1422" s="92">
        <v>2669</v>
      </c>
    </row>
    <row r="1423" spans="1:25">
      <c r="A1423" s="83" t="s">
        <v>112</v>
      </c>
      <c r="B1423" s="85">
        <v>43607</v>
      </c>
      <c r="C1423" s="86" t="s">
        <v>443</v>
      </c>
      <c r="D1423" s="87" t="s">
        <v>444</v>
      </c>
      <c r="E1423" s="92">
        <v>50743</v>
      </c>
      <c r="F1423" s="92">
        <v>49274</v>
      </c>
      <c r="G1423" s="92">
        <v>22923</v>
      </c>
      <c r="H1423" s="92">
        <v>-26351</v>
      </c>
      <c r="I1423" s="92">
        <v>12747</v>
      </c>
      <c r="J1423" s="92">
        <v>0</v>
      </c>
      <c r="M1423" s="92">
        <v>7221</v>
      </c>
      <c r="N1423" s="92">
        <v>1068</v>
      </c>
      <c r="O1423" s="92">
        <v>1608</v>
      </c>
      <c r="P1423" s="92">
        <v>349</v>
      </c>
      <c r="R1423" s="92">
        <v>-1245</v>
      </c>
      <c r="S1423" s="92">
        <v>374</v>
      </c>
      <c r="T1423" s="92">
        <v>-33010</v>
      </c>
      <c r="U1423" s="92">
        <v>396</v>
      </c>
      <c r="V1423" s="92">
        <v>-3263</v>
      </c>
      <c r="W1423" s="92">
        <v>-3654</v>
      </c>
      <c r="X1423" s="92">
        <v>12088</v>
      </c>
      <c r="Y1423" s="92">
        <v>2334</v>
      </c>
    </row>
    <row r="1424" spans="1:25">
      <c r="A1424" s="83" t="s">
        <v>112</v>
      </c>
      <c r="B1424" s="85">
        <v>43608</v>
      </c>
      <c r="C1424" s="86" t="s">
        <v>443</v>
      </c>
      <c r="D1424" s="87" t="s">
        <v>444</v>
      </c>
      <c r="E1424" s="92">
        <v>51736</v>
      </c>
      <c r="F1424" s="92">
        <v>49410</v>
      </c>
      <c r="G1424" s="92">
        <v>26026</v>
      </c>
      <c r="H1424" s="92">
        <v>-23384</v>
      </c>
      <c r="I1424" s="92">
        <v>15015</v>
      </c>
      <c r="J1424" s="92">
        <v>0</v>
      </c>
      <c r="M1424" s="92">
        <v>7706</v>
      </c>
      <c r="N1424" s="92">
        <v>1890</v>
      </c>
      <c r="O1424" s="92">
        <v>1091</v>
      </c>
      <c r="P1424" s="92">
        <v>362</v>
      </c>
      <c r="R1424" s="92">
        <v>-1602</v>
      </c>
      <c r="S1424" s="92">
        <v>144</v>
      </c>
      <c r="T1424" s="92">
        <v>-27569</v>
      </c>
      <c r="U1424" s="92">
        <v>401</v>
      </c>
      <c r="V1424" s="92">
        <v>-3443</v>
      </c>
      <c r="W1424" s="92">
        <v>-8127</v>
      </c>
      <c r="X1424" s="92">
        <v>14265</v>
      </c>
      <c r="Y1424" s="92">
        <v>2691</v>
      </c>
    </row>
    <row r="1425" spans="1:25">
      <c r="A1425" s="83" t="s">
        <v>112</v>
      </c>
      <c r="B1425" s="85">
        <v>43609</v>
      </c>
      <c r="C1425" s="86" t="s">
        <v>443</v>
      </c>
      <c r="D1425" s="87" t="s">
        <v>444</v>
      </c>
      <c r="E1425" s="92">
        <v>50782</v>
      </c>
      <c r="F1425" s="92">
        <v>47407</v>
      </c>
      <c r="G1425" s="92">
        <v>27868</v>
      </c>
      <c r="H1425" s="92">
        <v>-19539</v>
      </c>
      <c r="I1425" s="92">
        <v>8218</v>
      </c>
      <c r="J1425" s="92">
        <v>0</v>
      </c>
      <c r="M1425" s="92">
        <v>8220</v>
      </c>
      <c r="N1425" s="92">
        <v>1963</v>
      </c>
      <c r="O1425" s="92">
        <v>9122</v>
      </c>
      <c r="P1425" s="92">
        <v>444</v>
      </c>
      <c r="R1425" s="92">
        <v>997</v>
      </c>
      <c r="S1425" s="92">
        <v>-22</v>
      </c>
      <c r="T1425" s="92">
        <v>-26908</v>
      </c>
      <c r="U1425" s="92">
        <v>320</v>
      </c>
      <c r="V1425" s="92">
        <v>-2189</v>
      </c>
      <c r="W1425" s="92">
        <v>-1945</v>
      </c>
      <c r="X1425" s="92">
        <v>7723</v>
      </c>
      <c r="Y1425" s="92">
        <v>2463</v>
      </c>
    </row>
    <row r="1426" spans="1:25">
      <c r="A1426" s="83" t="s">
        <v>112</v>
      </c>
      <c r="B1426" s="85">
        <v>43610</v>
      </c>
      <c r="C1426" s="86" t="s">
        <v>443</v>
      </c>
      <c r="D1426" s="87" t="s">
        <v>444</v>
      </c>
      <c r="E1426" s="92">
        <v>44774</v>
      </c>
      <c r="F1426" s="92">
        <v>43663</v>
      </c>
      <c r="G1426" s="92">
        <v>21341</v>
      </c>
      <c r="H1426" s="92">
        <v>-22322</v>
      </c>
      <c r="I1426" s="92">
        <v>6345</v>
      </c>
      <c r="J1426" s="92">
        <v>0</v>
      </c>
      <c r="M1426" s="92">
        <v>7768</v>
      </c>
      <c r="N1426" s="92">
        <v>1910</v>
      </c>
      <c r="O1426" s="92">
        <v>5147</v>
      </c>
      <c r="P1426" s="92">
        <v>250</v>
      </c>
      <c r="R1426" s="92">
        <v>-274</v>
      </c>
      <c r="S1426" s="92">
        <v>-68</v>
      </c>
      <c r="T1426" s="92">
        <v>-28280</v>
      </c>
      <c r="U1426" s="92">
        <v>290</v>
      </c>
      <c r="V1426" s="92">
        <v>-2033</v>
      </c>
      <c r="W1426" s="92">
        <v>-425</v>
      </c>
      <c r="X1426" s="92">
        <v>5973</v>
      </c>
      <c r="Y1426" s="92">
        <v>2427</v>
      </c>
    </row>
    <row r="1427" spans="1:25">
      <c r="A1427" s="83" t="s">
        <v>112</v>
      </c>
      <c r="B1427" s="85">
        <v>43611</v>
      </c>
      <c r="C1427" s="86" t="s">
        <v>443</v>
      </c>
      <c r="D1427" s="87" t="s">
        <v>444</v>
      </c>
      <c r="E1427" s="92">
        <v>44899</v>
      </c>
      <c r="F1427" s="92">
        <v>42586</v>
      </c>
      <c r="G1427" s="92">
        <v>16533</v>
      </c>
      <c r="H1427" s="92">
        <v>-26053</v>
      </c>
      <c r="I1427" s="92">
        <v>6673</v>
      </c>
      <c r="J1427" s="92">
        <v>0</v>
      </c>
      <c r="M1427" s="92">
        <v>7805</v>
      </c>
      <c r="N1427" s="92">
        <v>1061</v>
      </c>
      <c r="O1427" s="92">
        <v>759</v>
      </c>
      <c r="P1427" s="92">
        <v>269</v>
      </c>
      <c r="R1427" s="92">
        <v>-1676</v>
      </c>
      <c r="S1427" s="92">
        <v>0</v>
      </c>
      <c r="T1427" s="92">
        <v>-25794</v>
      </c>
      <c r="U1427" s="92">
        <v>341</v>
      </c>
      <c r="V1427" s="92">
        <v>-2982</v>
      </c>
      <c r="W1427" s="92">
        <v>-4437</v>
      </c>
      <c r="X1427" s="92">
        <v>6285</v>
      </c>
      <c r="Y1427" s="92">
        <v>2210</v>
      </c>
    </row>
    <row r="1428" spans="1:25">
      <c r="A1428" s="83" t="s">
        <v>112</v>
      </c>
      <c r="B1428" s="85">
        <v>43612</v>
      </c>
      <c r="C1428" s="86" t="s">
        <v>443</v>
      </c>
      <c r="D1428" s="87" t="s">
        <v>444</v>
      </c>
      <c r="E1428" s="92">
        <v>46565</v>
      </c>
      <c r="F1428" s="92">
        <v>42785</v>
      </c>
      <c r="G1428" s="92">
        <v>17989</v>
      </c>
      <c r="H1428" s="92">
        <v>-24796</v>
      </c>
      <c r="I1428" s="92">
        <v>7358</v>
      </c>
      <c r="J1428" s="92">
        <v>0</v>
      </c>
      <c r="M1428" s="92">
        <v>7820</v>
      </c>
      <c r="N1428" s="92">
        <v>1215</v>
      </c>
      <c r="O1428" s="92">
        <v>1303</v>
      </c>
      <c r="P1428" s="92">
        <v>321</v>
      </c>
      <c r="R1428" s="92">
        <v>-1363</v>
      </c>
      <c r="S1428" s="92">
        <v>0</v>
      </c>
      <c r="T1428" s="92">
        <v>-24662</v>
      </c>
      <c r="U1428" s="92">
        <v>322</v>
      </c>
      <c r="V1428" s="92">
        <v>-2893</v>
      </c>
      <c r="W1428" s="92">
        <v>-5458</v>
      </c>
      <c r="X1428" s="92">
        <v>7004</v>
      </c>
      <c r="Y1428" s="92">
        <v>2254</v>
      </c>
    </row>
    <row r="1429" spans="1:25">
      <c r="A1429" s="83" t="s">
        <v>112</v>
      </c>
      <c r="B1429" s="85">
        <v>43613</v>
      </c>
      <c r="C1429" s="86" t="s">
        <v>443</v>
      </c>
      <c r="D1429" s="87" t="s">
        <v>444</v>
      </c>
      <c r="E1429" s="92">
        <v>51659</v>
      </c>
      <c r="F1429" s="92">
        <v>48183</v>
      </c>
      <c r="G1429" s="92">
        <v>21583</v>
      </c>
      <c r="H1429" s="92">
        <v>-26600</v>
      </c>
      <c r="I1429" s="92">
        <v>8299</v>
      </c>
      <c r="J1429" s="92">
        <v>0</v>
      </c>
      <c r="M1429" s="92">
        <v>7400</v>
      </c>
      <c r="N1429" s="92">
        <v>1890</v>
      </c>
      <c r="O1429" s="92">
        <v>3609</v>
      </c>
      <c r="P1429" s="92">
        <v>432</v>
      </c>
      <c r="R1429" s="92">
        <v>-820</v>
      </c>
      <c r="S1429" s="92">
        <v>0</v>
      </c>
      <c r="T1429" s="92">
        <v>-30863</v>
      </c>
      <c r="U1429" s="92">
        <v>146</v>
      </c>
      <c r="V1429" s="92">
        <v>-3361</v>
      </c>
      <c r="W1429" s="92">
        <v>-1918</v>
      </c>
      <c r="X1429" s="92">
        <v>7779</v>
      </c>
      <c r="Y1429" s="92">
        <v>2404</v>
      </c>
    </row>
    <row r="1430" spans="1:25">
      <c r="A1430" s="83" t="s">
        <v>112</v>
      </c>
      <c r="B1430" s="85">
        <v>43614</v>
      </c>
      <c r="C1430" s="86" t="s">
        <v>443</v>
      </c>
      <c r="D1430" s="87" t="s">
        <v>444</v>
      </c>
      <c r="E1430" s="92">
        <v>51917</v>
      </c>
      <c r="F1430" s="92">
        <v>49681</v>
      </c>
      <c r="G1430" s="92">
        <v>24950</v>
      </c>
      <c r="H1430" s="92">
        <v>-24731</v>
      </c>
      <c r="I1430" s="92">
        <v>9794</v>
      </c>
      <c r="J1430" s="92">
        <v>0</v>
      </c>
      <c r="M1430" s="92">
        <v>7961</v>
      </c>
      <c r="N1430" s="92">
        <v>2163</v>
      </c>
      <c r="O1430" s="92">
        <v>4707</v>
      </c>
      <c r="P1430" s="92">
        <v>390</v>
      </c>
      <c r="R1430" s="92">
        <v>-869</v>
      </c>
      <c r="S1430" s="92">
        <v>0</v>
      </c>
      <c r="T1430" s="92">
        <v>-27461</v>
      </c>
      <c r="U1430" s="92">
        <v>2</v>
      </c>
      <c r="V1430" s="92">
        <v>-4142</v>
      </c>
      <c r="W1430" s="92">
        <v>-3893</v>
      </c>
      <c r="X1430" s="92">
        <v>9295</v>
      </c>
      <c r="Y1430" s="92">
        <v>2337</v>
      </c>
    </row>
    <row r="1431" spans="1:25">
      <c r="A1431" s="83" t="s">
        <v>112</v>
      </c>
      <c r="B1431" s="85">
        <v>43615</v>
      </c>
      <c r="C1431" s="86" t="s">
        <v>443</v>
      </c>
      <c r="D1431" s="87" t="s">
        <v>444</v>
      </c>
      <c r="E1431" s="92">
        <v>52553</v>
      </c>
      <c r="F1431" s="92">
        <v>50756</v>
      </c>
      <c r="G1431" s="92">
        <v>21739</v>
      </c>
      <c r="H1431" s="92">
        <v>-29017</v>
      </c>
      <c r="I1431" s="92">
        <v>10728</v>
      </c>
      <c r="J1431" s="92">
        <v>0</v>
      </c>
      <c r="M1431" s="92">
        <v>7863</v>
      </c>
      <c r="N1431" s="92">
        <v>1818</v>
      </c>
      <c r="O1431" s="92">
        <v>1001</v>
      </c>
      <c r="P1431" s="92">
        <v>397</v>
      </c>
      <c r="R1431" s="92">
        <v>-1980</v>
      </c>
      <c r="S1431" s="92">
        <v>-1656</v>
      </c>
      <c r="T1431" s="92">
        <v>-32137</v>
      </c>
      <c r="U1431" s="92">
        <v>3</v>
      </c>
      <c r="V1431" s="92">
        <v>-5207</v>
      </c>
      <c r="W1431" s="92">
        <v>-2231</v>
      </c>
      <c r="X1431" s="92">
        <v>10156</v>
      </c>
      <c r="Y1431" s="92">
        <v>2383</v>
      </c>
    </row>
    <row r="1432" spans="1:25">
      <c r="A1432" s="83" t="s">
        <v>112</v>
      </c>
      <c r="B1432" s="85">
        <v>43616</v>
      </c>
      <c r="C1432" s="86" t="s">
        <v>443</v>
      </c>
      <c r="D1432" s="87" t="s">
        <v>444</v>
      </c>
      <c r="E1432" s="92">
        <v>53137</v>
      </c>
      <c r="F1432" s="92">
        <v>51863</v>
      </c>
      <c r="G1432" s="92">
        <v>22278</v>
      </c>
      <c r="H1432" s="92">
        <v>-29585</v>
      </c>
      <c r="I1432" s="92">
        <v>12292</v>
      </c>
      <c r="J1432" s="92">
        <v>0</v>
      </c>
      <c r="M1432" s="92">
        <v>7641</v>
      </c>
      <c r="N1432" s="92">
        <v>1862</v>
      </c>
      <c r="O1432" s="92">
        <v>112</v>
      </c>
      <c r="P1432" s="92">
        <v>419</v>
      </c>
      <c r="R1432" s="92">
        <v>-2178</v>
      </c>
      <c r="S1432" s="92">
        <v>-64</v>
      </c>
      <c r="T1432" s="92">
        <v>-32264</v>
      </c>
      <c r="U1432" s="92">
        <v>2</v>
      </c>
      <c r="V1432" s="92">
        <v>-5603</v>
      </c>
      <c r="W1432" s="92">
        <v>-3638</v>
      </c>
      <c r="X1432" s="92">
        <v>11651</v>
      </c>
      <c r="Y1432" s="92">
        <v>2445</v>
      </c>
    </row>
    <row r="1433" spans="1:25">
      <c r="A1433" s="83" t="s">
        <v>112</v>
      </c>
      <c r="B1433" s="85">
        <v>43617</v>
      </c>
      <c r="C1433" s="86" t="s">
        <v>443</v>
      </c>
      <c r="D1433" s="87" t="s">
        <v>444</v>
      </c>
      <c r="E1433" s="92">
        <v>49737</v>
      </c>
      <c r="F1433" s="92">
        <v>48943</v>
      </c>
      <c r="G1433" s="92">
        <v>20187</v>
      </c>
      <c r="H1433" s="92">
        <v>-28756</v>
      </c>
      <c r="I1433" s="92">
        <v>8367</v>
      </c>
      <c r="J1433" s="92">
        <v>0</v>
      </c>
      <c r="M1433" s="92">
        <v>8141</v>
      </c>
      <c r="N1433" s="92">
        <v>2265</v>
      </c>
      <c r="O1433" s="92">
        <v>1026</v>
      </c>
      <c r="P1433" s="92">
        <v>454</v>
      </c>
      <c r="R1433" s="92">
        <v>-1837</v>
      </c>
      <c r="S1433" s="92">
        <v>-67</v>
      </c>
      <c r="T1433" s="92">
        <v>-33162</v>
      </c>
      <c r="U1433" s="92">
        <v>4</v>
      </c>
      <c r="V1433" s="92">
        <v>-4521</v>
      </c>
      <c r="W1433" s="92">
        <v>152</v>
      </c>
      <c r="X1433" s="92">
        <v>7935</v>
      </c>
      <c r="Y1433" s="92">
        <v>2673</v>
      </c>
    </row>
    <row r="1434" spans="1:25">
      <c r="A1434" s="83" t="s">
        <v>112</v>
      </c>
      <c r="B1434" s="85">
        <v>43618</v>
      </c>
      <c r="C1434" s="86" t="s">
        <v>443</v>
      </c>
      <c r="D1434" s="87" t="s">
        <v>444</v>
      </c>
      <c r="E1434" s="92">
        <v>49718</v>
      </c>
      <c r="F1434" s="92">
        <v>48848</v>
      </c>
      <c r="G1434" s="92">
        <v>24405</v>
      </c>
      <c r="H1434" s="92">
        <v>-24443</v>
      </c>
      <c r="I1434" s="92">
        <v>8867</v>
      </c>
      <c r="J1434" s="92">
        <v>0</v>
      </c>
      <c r="M1434" s="92">
        <v>7997</v>
      </c>
      <c r="N1434" s="92">
        <v>2458</v>
      </c>
      <c r="O1434" s="92">
        <v>4692</v>
      </c>
      <c r="P1434" s="92">
        <v>454</v>
      </c>
      <c r="R1434" s="92">
        <v>-1516</v>
      </c>
      <c r="S1434" s="92">
        <v>0</v>
      </c>
      <c r="T1434" s="92">
        <v>-31237</v>
      </c>
      <c r="U1434" s="92">
        <v>2</v>
      </c>
      <c r="V1434" s="92">
        <v>-3753</v>
      </c>
      <c r="W1434" s="92">
        <v>1204</v>
      </c>
      <c r="X1434" s="92">
        <v>8353</v>
      </c>
      <c r="Y1434" s="92">
        <v>2504</v>
      </c>
    </row>
    <row r="1435" spans="1:25">
      <c r="A1435" s="83" t="s">
        <v>112</v>
      </c>
      <c r="B1435" s="85">
        <v>43619</v>
      </c>
      <c r="C1435" s="86" t="s">
        <v>443</v>
      </c>
      <c r="D1435" s="87" t="s">
        <v>444</v>
      </c>
      <c r="E1435" s="92">
        <v>52326</v>
      </c>
      <c r="F1435" s="92">
        <v>52603</v>
      </c>
      <c r="G1435" s="92">
        <v>29277</v>
      </c>
      <c r="H1435" s="92">
        <v>-23326</v>
      </c>
      <c r="I1435" s="92">
        <v>10836</v>
      </c>
      <c r="J1435" s="92">
        <v>0</v>
      </c>
      <c r="M1435" s="92">
        <v>8198</v>
      </c>
      <c r="N1435" s="92">
        <v>2581</v>
      </c>
      <c r="O1435" s="92">
        <v>7324</v>
      </c>
      <c r="P1435" s="92">
        <v>412</v>
      </c>
      <c r="R1435" s="92">
        <v>38</v>
      </c>
      <c r="S1435" s="92">
        <v>0</v>
      </c>
      <c r="T1435" s="92">
        <v>-39259</v>
      </c>
      <c r="U1435" s="92">
        <v>219</v>
      </c>
      <c r="V1435" s="92">
        <v>-3251</v>
      </c>
      <c r="W1435" s="92">
        <v>6602</v>
      </c>
      <c r="X1435" s="92">
        <v>10290</v>
      </c>
      <c r="Y1435" s="92">
        <v>2035</v>
      </c>
    </row>
    <row r="1436" spans="1:25">
      <c r="A1436" s="83" t="s">
        <v>112</v>
      </c>
      <c r="B1436" s="85">
        <v>43620</v>
      </c>
      <c r="C1436" s="86" t="s">
        <v>443</v>
      </c>
      <c r="D1436" s="87" t="s">
        <v>444</v>
      </c>
      <c r="E1436" s="92">
        <v>53060</v>
      </c>
      <c r="F1436" s="92">
        <v>52776</v>
      </c>
      <c r="G1436" s="92">
        <v>29104</v>
      </c>
      <c r="H1436" s="92">
        <v>-23672</v>
      </c>
      <c r="I1436" s="92">
        <v>10347</v>
      </c>
      <c r="J1436" s="92">
        <v>0</v>
      </c>
      <c r="M1436" s="92">
        <v>8710</v>
      </c>
      <c r="N1436" s="92">
        <v>2601</v>
      </c>
      <c r="O1436" s="92">
        <v>7133</v>
      </c>
      <c r="P1436" s="92">
        <v>387</v>
      </c>
      <c r="R1436" s="92">
        <v>-659</v>
      </c>
      <c r="S1436" s="92">
        <v>-1964</v>
      </c>
      <c r="T1436" s="92">
        <v>-35155</v>
      </c>
      <c r="U1436" s="92">
        <v>532</v>
      </c>
      <c r="V1436" s="92">
        <v>-3640</v>
      </c>
      <c r="W1436" s="92">
        <v>5009</v>
      </c>
      <c r="X1436" s="92">
        <v>9831</v>
      </c>
      <c r="Y1436" s="92">
        <v>2374</v>
      </c>
    </row>
    <row r="1437" spans="1:25">
      <c r="A1437" s="83" t="s">
        <v>112</v>
      </c>
      <c r="B1437" s="85">
        <v>43621</v>
      </c>
      <c r="C1437" s="86" t="s">
        <v>443</v>
      </c>
      <c r="D1437" s="87" t="s">
        <v>444</v>
      </c>
      <c r="E1437" s="92">
        <v>52660</v>
      </c>
      <c r="F1437" s="92">
        <v>52410</v>
      </c>
      <c r="G1437" s="92">
        <v>32630</v>
      </c>
      <c r="H1437" s="92">
        <v>-19780</v>
      </c>
      <c r="I1437" s="92">
        <v>16778</v>
      </c>
      <c r="J1437" s="92">
        <v>0</v>
      </c>
      <c r="M1437" s="92">
        <v>8949</v>
      </c>
      <c r="N1437" s="92">
        <v>2274</v>
      </c>
      <c r="O1437" s="92">
        <v>4337</v>
      </c>
      <c r="P1437" s="92">
        <v>402</v>
      </c>
      <c r="R1437" s="92">
        <v>-1792</v>
      </c>
      <c r="S1437" s="92">
        <v>-106</v>
      </c>
      <c r="T1437" s="92">
        <v>-34611</v>
      </c>
      <c r="U1437" s="92">
        <v>557</v>
      </c>
      <c r="V1437" s="92">
        <v>-3310</v>
      </c>
      <c r="W1437" s="92">
        <v>1087</v>
      </c>
      <c r="X1437" s="92">
        <v>16005</v>
      </c>
      <c r="Y1437" s="92">
        <v>2390</v>
      </c>
    </row>
    <row r="1438" spans="1:25">
      <c r="A1438" s="83" t="s">
        <v>112</v>
      </c>
      <c r="B1438" s="85">
        <v>43622</v>
      </c>
      <c r="C1438" s="86" t="s">
        <v>443</v>
      </c>
      <c r="D1438" s="87" t="s">
        <v>444</v>
      </c>
      <c r="E1438" s="92">
        <v>50723</v>
      </c>
      <c r="F1438" s="92">
        <v>50017</v>
      </c>
      <c r="G1438" s="92">
        <v>39449</v>
      </c>
      <c r="H1438" s="92">
        <v>-10568</v>
      </c>
      <c r="I1438" s="92">
        <v>20353</v>
      </c>
      <c r="J1438" s="92">
        <v>0</v>
      </c>
      <c r="M1438" s="92">
        <v>8645</v>
      </c>
      <c r="N1438" s="92">
        <v>1557</v>
      </c>
      <c r="O1438" s="92">
        <v>8552</v>
      </c>
      <c r="P1438" s="92">
        <v>400</v>
      </c>
      <c r="R1438" s="92">
        <v>-292</v>
      </c>
      <c r="S1438" s="92">
        <v>-33</v>
      </c>
      <c r="T1438" s="92">
        <v>-33987</v>
      </c>
      <c r="U1438" s="92">
        <v>435</v>
      </c>
      <c r="V1438" s="92">
        <v>-3049</v>
      </c>
      <c r="W1438" s="92">
        <v>4147</v>
      </c>
      <c r="X1438" s="92">
        <v>19454</v>
      </c>
      <c r="Y1438" s="92">
        <v>2757</v>
      </c>
    </row>
    <row r="1439" spans="1:25">
      <c r="A1439" s="83" t="s">
        <v>112</v>
      </c>
      <c r="B1439" s="85">
        <v>43623</v>
      </c>
      <c r="C1439" s="86" t="s">
        <v>443</v>
      </c>
      <c r="D1439" s="87" t="s">
        <v>444</v>
      </c>
      <c r="E1439" s="92">
        <v>49841</v>
      </c>
      <c r="F1439" s="92">
        <v>48942</v>
      </c>
      <c r="G1439" s="92">
        <v>35164</v>
      </c>
      <c r="H1439" s="92">
        <v>-13778</v>
      </c>
      <c r="I1439" s="92">
        <v>13952</v>
      </c>
      <c r="J1439" s="92">
        <v>0</v>
      </c>
      <c r="M1439" s="92">
        <v>8098</v>
      </c>
      <c r="N1439" s="92">
        <v>2163</v>
      </c>
      <c r="O1439" s="92">
        <v>10627</v>
      </c>
      <c r="P1439" s="92">
        <v>391</v>
      </c>
      <c r="R1439" s="92">
        <v>1249</v>
      </c>
      <c r="S1439" s="92">
        <v>0</v>
      </c>
      <c r="T1439" s="92">
        <v>-30486</v>
      </c>
      <c r="U1439" s="92">
        <v>144</v>
      </c>
      <c r="V1439" s="92">
        <v>-2947</v>
      </c>
      <c r="W1439" s="92">
        <v>2671</v>
      </c>
      <c r="X1439" s="92">
        <v>13231</v>
      </c>
      <c r="Y1439" s="92">
        <v>2360</v>
      </c>
    </row>
    <row r="1440" spans="1:25">
      <c r="A1440" s="83" t="s">
        <v>112</v>
      </c>
      <c r="B1440" s="85">
        <v>43624</v>
      </c>
      <c r="C1440" s="86" t="s">
        <v>443</v>
      </c>
      <c r="D1440" s="87" t="s">
        <v>444</v>
      </c>
      <c r="E1440" s="92">
        <v>46488</v>
      </c>
      <c r="F1440" s="92">
        <v>45419</v>
      </c>
      <c r="G1440" s="92">
        <v>30992</v>
      </c>
      <c r="H1440" s="92">
        <v>-14427</v>
      </c>
      <c r="I1440" s="92">
        <v>13610</v>
      </c>
      <c r="J1440" s="92">
        <v>0</v>
      </c>
      <c r="M1440" s="92">
        <v>8160</v>
      </c>
      <c r="N1440" s="92">
        <v>2651</v>
      </c>
      <c r="O1440" s="92">
        <v>6239</v>
      </c>
      <c r="P1440" s="92">
        <v>415</v>
      </c>
      <c r="R1440" s="92">
        <v>-315</v>
      </c>
      <c r="S1440" s="92">
        <v>-1012</v>
      </c>
      <c r="T1440" s="92">
        <v>-25304</v>
      </c>
      <c r="U1440" s="92">
        <v>0</v>
      </c>
      <c r="V1440" s="92">
        <v>-2703</v>
      </c>
      <c r="W1440" s="92">
        <v>-507</v>
      </c>
      <c r="X1440" s="92">
        <v>12859</v>
      </c>
      <c r="Y1440" s="92">
        <v>2555</v>
      </c>
    </row>
    <row r="1441" spans="1:25">
      <c r="A1441" s="83" t="s">
        <v>112</v>
      </c>
      <c r="B1441" s="85">
        <v>43625</v>
      </c>
      <c r="C1441" s="86" t="s">
        <v>443</v>
      </c>
      <c r="D1441" s="87" t="s">
        <v>444</v>
      </c>
      <c r="E1441" s="92">
        <v>48013</v>
      </c>
      <c r="F1441" s="92">
        <v>46109</v>
      </c>
      <c r="G1441" s="92">
        <v>25480</v>
      </c>
      <c r="H1441" s="92">
        <v>-20629</v>
      </c>
      <c r="I1441" s="92">
        <v>13905</v>
      </c>
      <c r="J1441" s="92">
        <v>0</v>
      </c>
      <c r="M1441" s="92">
        <v>8319</v>
      </c>
      <c r="N1441" s="92">
        <v>2624</v>
      </c>
      <c r="O1441" s="92">
        <v>229</v>
      </c>
      <c r="P1441" s="92">
        <v>485</v>
      </c>
      <c r="R1441" s="92">
        <v>-2735</v>
      </c>
      <c r="S1441" s="92">
        <v>-4946</v>
      </c>
      <c r="T1441" s="92">
        <v>-20613</v>
      </c>
      <c r="U1441" s="92">
        <v>0</v>
      </c>
      <c r="V1441" s="92">
        <v>-2806</v>
      </c>
      <c r="W1441" s="92">
        <v>-5165</v>
      </c>
      <c r="X1441" s="92">
        <v>13194</v>
      </c>
      <c r="Y1441" s="92">
        <v>2442</v>
      </c>
    </row>
    <row r="1442" spans="1:25">
      <c r="A1442" s="83" t="s">
        <v>112</v>
      </c>
      <c r="B1442" s="85">
        <v>43626</v>
      </c>
      <c r="C1442" s="86" t="s">
        <v>443</v>
      </c>
      <c r="D1442" s="87" t="s">
        <v>444</v>
      </c>
      <c r="E1442" s="92">
        <v>57078</v>
      </c>
      <c r="F1442" s="92">
        <v>55529</v>
      </c>
      <c r="G1442" s="92">
        <v>35414</v>
      </c>
      <c r="H1442" s="92">
        <v>-20115</v>
      </c>
      <c r="I1442" s="92">
        <v>23486</v>
      </c>
      <c r="J1442" s="92">
        <v>0</v>
      </c>
      <c r="M1442" s="92">
        <v>8797</v>
      </c>
      <c r="N1442" s="92">
        <v>2532</v>
      </c>
      <c r="O1442" s="92">
        <v>153</v>
      </c>
      <c r="P1442" s="92">
        <v>515</v>
      </c>
      <c r="R1442" s="92">
        <v>-2522</v>
      </c>
      <c r="S1442" s="92">
        <v>-11317</v>
      </c>
      <c r="T1442" s="92">
        <v>-15391</v>
      </c>
      <c r="U1442" s="92">
        <v>0</v>
      </c>
      <c r="V1442" s="92">
        <v>-3580</v>
      </c>
      <c r="W1442" s="92">
        <v>-12001</v>
      </c>
      <c r="X1442" s="92">
        <v>22282</v>
      </c>
      <c r="Y1442" s="92">
        <v>2414</v>
      </c>
    </row>
    <row r="1443" spans="1:25">
      <c r="A1443" s="83" t="s">
        <v>112</v>
      </c>
      <c r="B1443" s="85">
        <v>43627</v>
      </c>
      <c r="C1443" s="86" t="s">
        <v>443</v>
      </c>
      <c r="D1443" s="87" t="s">
        <v>444</v>
      </c>
      <c r="E1443" s="92">
        <v>61782</v>
      </c>
      <c r="F1443" s="92">
        <v>60972</v>
      </c>
      <c r="G1443" s="92">
        <v>39229</v>
      </c>
      <c r="H1443" s="92">
        <v>-21743</v>
      </c>
      <c r="I1443" s="92">
        <v>27012</v>
      </c>
      <c r="J1443" s="92">
        <v>0</v>
      </c>
      <c r="M1443" s="92">
        <v>8879</v>
      </c>
      <c r="N1443" s="92">
        <v>2562</v>
      </c>
      <c r="O1443" s="92">
        <v>366</v>
      </c>
      <c r="P1443" s="92">
        <v>487</v>
      </c>
      <c r="R1443" s="92">
        <v>-2602</v>
      </c>
      <c r="S1443" s="92">
        <v>-10199</v>
      </c>
      <c r="T1443" s="92">
        <v>-19251</v>
      </c>
      <c r="U1443" s="92">
        <v>-1</v>
      </c>
      <c r="V1443" s="92">
        <v>-3932</v>
      </c>
      <c r="W1443" s="92">
        <v>-13670</v>
      </c>
      <c r="X1443" s="92">
        <v>25427</v>
      </c>
      <c r="Y1443" s="92">
        <v>2485</v>
      </c>
    </row>
    <row r="1444" spans="1:25">
      <c r="A1444" s="83" t="s">
        <v>112</v>
      </c>
      <c r="B1444" s="85">
        <v>43628</v>
      </c>
      <c r="C1444" s="86" t="s">
        <v>443</v>
      </c>
      <c r="D1444" s="87" t="s">
        <v>444</v>
      </c>
      <c r="E1444" s="92">
        <v>65674</v>
      </c>
      <c r="F1444" s="92">
        <v>64034</v>
      </c>
      <c r="G1444" s="92">
        <v>41193</v>
      </c>
      <c r="H1444" s="92">
        <v>-22841</v>
      </c>
      <c r="I1444" s="92">
        <v>31145</v>
      </c>
      <c r="J1444" s="92">
        <v>0</v>
      </c>
      <c r="M1444" s="92">
        <v>7327</v>
      </c>
      <c r="N1444" s="92">
        <v>1938</v>
      </c>
      <c r="O1444" s="92">
        <v>49</v>
      </c>
      <c r="P1444" s="92">
        <v>403</v>
      </c>
      <c r="R1444" s="92">
        <v>-969</v>
      </c>
      <c r="S1444" s="92">
        <v>-12683</v>
      </c>
      <c r="T1444" s="92">
        <v>-22755</v>
      </c>
      <c r="U1444" s="92">
        <v>0</v>
      </c>
      <c r="V1444" s="92">
        <v>-4100</v>
      </c>
      <c r="W1444" s="92">
        <v>-14228</v>
      </c>
      <c r="X1444" s="92">
        <v>29528</v>
      </c>
      <c r="Y1444" s="92">
        <v>2464</v>
      </c>
    </row>
    <row r="1445" spans="1:25">
      <c r="A1445" s="83" t="s">
        <v>112</v>
      </c>
      <c r="B1445" s="85">
        <v>43629</v>
      </c>
      <c r="C1445" s="86" t="s">
        <v>443</v>
      </c>
      <c r="D1445" s="87" t="s">
        <v>444</v>
      </c>
      <c r="E1445" s="92">
        <v>64123</v>
      </c>
      <c r="F1445" s="92">
        <v>61470</v>
      </c>
      <c r="G1445" s="92">
        <v>37588</v>
      </c>
      <c r="H1445" s="92">
        <v>-23882</v>
      </c>
      <c r="I1445" s="92">
        <v>20851</v>
      </c>
      <c r="J1445" s="92">
        <v>0</v>
      </c>
      <c r="M1445" s="92">
        <v>7051</v>
      </c>
      <c r="N1445" s="92">
        <v>2374</v>
      </c>
      <c r="O1445" s="92">
        <v>6942</v>
      </c>
      <c r="P1445" s="92">
        <v>409</v>
      </c>
      <c r="R1445" s="92">
        <v>1111</v>
      </c>
      <c r="S1445" s="92">
        <v>-9478</v>
      </c>
      <c r="T1445" s="92">
        <v>-30336</v>
      </c>
      <c r="U1445" s="92">
        <v>0</v>
      </c>
      <c r="V1445" s="92">
        <v>-4204</v>
      </c>
      <c r="W1445" s="92">
        <v>-3352</v>
      </c>
      <c r="X1445" s="92">
        <v>19900</v>
      </c>
      <c r="Y1445" s="92">
        <v>2477</v>
      </c>
    </row>
    <row r="1446" spans="1:25">
      <c r="A1446" s="83" t="s">
        <v>112</v>
      </c>
      <c r="B1446" s="85">
        <v>43630</v>
      </c>
      <c r="C1446" s="86" t="s">
        <v>443</v>
      </c>
      <c r="D1446" s="87" t="s">
        <v>444</v>
      </c>
      <c r="E1446" s="92">
        <v>57647</v>
      </c>
      <c r="F1446" s="92">
        <v>55721</v>
      </c>
      <c r="G1446" s="92">
        <v>35578</v>
      </c>
      <c r="H1446" s="92">
        <v>-20143</v>
      </c>
      <c r="I1446" s="92">
        <v>17410</v>
      </c>
      <c r="J1446" s="92">
        <v>0</v>
      </c>
      <c r="M1446" s="92">
        <v>7340</v>
      </c>
      <c r="N1446" s="92">
        <v>2588</v>
      </c>
      <c r="O1446" s="92">
        <v>7852</v>
      </c>
      <c r="P1446" s="92">
        <v>428</v>
      </c>
      <c r="R1446" s="92">
        <v>336</v>
      </c>
      <c r="S1446" s="92">
        <v>-8910</v>
      </c>
      <c r="T1446" s="92">
        <v>-30905</v>
      </c>
      <c r="U1446" s="92">
        <v>92</v>
      </c>
      <c r="V1446" s="92">
        <v>-3624</v>
      </c>
      <c r="W1446" s="92">
        <v>4253</v>
      </c>
      <c r="X1446" s="92">
        <v>16614</v>
      </c>
      <c r="Y1446" s="92">
        <v>2001</v>
      </c>
    </row>
    <row r="1447" spans="1:25">
      <c r="A1447" s="83" t="s">
        <v>112</v>
      </c>
      <c r="B1447" s="85">
        <v>43631</v>
      </c>
      <c r="C1447" s="86" t="s">
        <v>443</v>
      </c>
      <c r="D1447" s="87" t="s">
        <v>444</v>
      </c>
      <c r="E1447" s="92">
        <v>52405</v>
      </c>
      <c r="F1447" s="92">
        <v>51264</v>
      </c>
      <c r="G1447" s="92">
        <v>31880</v>
      </c>
      <c r="H1447" s="92">
        <v>-19384</v>
      </c>
      <c r="I1447" s="92">
        <v>18381</v>
      </c>
      <c r="J1447" s="92">
        <v>0</v>
      </c>
      <c r="M1447" s="92">
        <v>7444</v>
      </c>
      <c r="N1447" s="92">
        <v>2530</v>
      </c>
      <c r="O1447" s="92">
        <v>3034</v>
      </c>
      <c r="P1447" s="92">
        <v>533</v>
      </c>
      <c r="R1447" s="92">
        <v>-604</v>
      </c>
      <c r="S1447" s="92">
        <v>-6172</v>
      </c>
      <c r="T1447" s="92">
        <v>-26167</v>
      </c>
      <c r="U1447" s="92">
        <v>133</v>
      </c>
      <c r="V1447" s="92">
        <v>-3436</v>
      </c>
      <c r="W1447" s="92">
        <v>-2748</v>
      </c>
      <c r="X1447" s="92">
        <v>17664</v>
      </c>
      <c r="Y1447" s="92">
        <v>1946</v>
      </c>
    </row>
    <row r="1448" spans="1:25">
      <c r="A1448" s="83" t="s">
        <v>112</v>
      </c>
      <c r="B1448" s="85">
        <v>43632</v>
      </c>
      <c r="C1448" s="86" t="s">
        <v>443</v>
      </c>
      <c r="D1448" s="87" t="s">
        <v>444</v>
      </c>
      <c r="E1448" s="92">
        <v>52158</v>
      </c>
      <c r="F1448" s="92">
        <v>51490</v>
      </c>
      <c r="G1448" s="92">
        <v>30010</v>
      </c>
      <c r="H1448" s="92">
        <v>-21480</v>
      </c>
      <c r="I1448" s="92">
        <v>17088</v>
      </c>
      <c r="J1448" s="92">
        <v>0</v>
      </c>
      <c r="M1448" s="92">
        <v>6821</v>
      </c>
      <c r="N1448" s="92">
        <v>2509</v>
      </c>
      <c r="O1448" s="92">
        <v>3131</v>
      </c>
      <c r="P1448" s="92">
        <v>495</v>
      </c>
      <c r="R1448" s="92">
        <v>-673</v>
      </c>
      <c r="S1448" s="92">
        <v>-8406</v>
      </c>
      <c r="T1448" s="92">
        <v>-26656</v>
      </c>
      <c r="U1448" s="92">
        <v>111</v>
      </c>
      <c r="V1448" s="92">
        <v>-3516</v>
      </c>
      <c r="W1448" s="92">
        <v>-693</v>
      </c>
      <c r="X1448" s="92">
        <v>16348</v>
      </c>
      <c r="Y1448" s="92">
        <v>2005</v>
      </c>
    </row>
    <row r="1449" spans="1:25">
      <c r="A1449" s="83" t="s">
        <v>112</v>
      </c>
      <c r="B1449" s="85">
        <v>43633</v>
      </c>
      <c r="C1449" s="86" t="s">
        <v>443</v>
      </c>
      <c r="D1449" s="87" t="s">
        <v>444</v>
      </c>
      <c r="E1449" s="92">
        <v>57088</v>
      </c>
      <c r="F1449" s="92">
        <v>57533</v>
      </c>
      <c r="G1449" s="92">
        <v>38338</v>
      </c>
      <c r="H1449" s="92">
        <v>-19195</v>
      </c>
      <c r="I1449" s="92">
        <v>22905</v>
      </c>
      <c r="J1449" s="92">
        <v>0</v>
      </c>
      <c r="M1449" s="92">
        <v>7351</v>
      </c>
      <c r="N1449" s="92">
        <v>2522</v>
      </c>
      <c r="O1449" s="92">
        <v>5201</v>
      </c>
      <c r="P1449" s="92">
        <v>396</v>
      </c>
      <c r="R1449" s="92">
        <v>-612</v>
      </c>
      <c r="S1449" s="92">
        <v>-9825</v>
      </c>
      <c r="T1449" s="92">
        <v>-28838</v>
      </c>
      <c r="U1449" s="92">
        <v>93</v>
      </c>
      <c r="V1449" s="92">
        <v>-4069</v>
      </c>
      <c r="W1449" s="92">
        <v>317</v>
      </c>
      <c r="X1449" s="92">
        <v>21761</v>
      </c>
      <c r="Y1449" s="92">
        <v>1978</v>
      </c>
    </row>
    <row r="1450" spans="1:25">
      <c r="A1450" s="83" t="s">
        <v>112</v>
      </c>
      <c r="B1450" s="85">
        <v>43634</v>
      </c>
      <c r="C1450" s="86" t="s">
        <v>443</v>
      </c>
      <c r="D1450" s="87" t="s">
        <v>444</v>
      </c>
      <c r="E1450" s="92">
        <v>57929</v>
      </c>
      <c r="F1450" s="92">
        <v>57781</v>
      </c>
      <c r="G1450" s="92">
        <v>43065</v>
      </c>
      <c r="H1450" s="92">
        <v>-14716</v>
      </c>
      <c r="I1450" s="92">
        <v>24637</v>
      </c>
      <c r="J1450" s="92">
        <v>0</v>
      </c>
      <c r="M1450" s="92">
        <v>7374</v>
      </c>
      <c r="N1450" s="92">
        <v>2582</v>
      </c>
      <c r="O1450" s="92">
        <v>8091</v>
      </c>
      <c r="P1450" s="92">
        <v>421</v>
      </c>
      <c r="R1450" s="92">
        <v>-161</v>
      </c>
      <c r="S1450" s="92">
        <v>-9081</v>
      </c>
      <c r="T1450" s="92">
        <v>-23120</v>
      </c>
      <c r="U1450" s="92">
        <v>16</v>
      </c>
      <c r="V1450" s="92">
        <v>-4043</v>
      </c>
      <c r="W1450" s="92">
        <v>-3762</v>
      </c>
      <c r="X1450" s="92">
        <v>23669</v>
      </c>
      <c r="Y1450" s="92">
        <v>1872</v>
      </c>
    </row>
    <row r="1451" spans="1:25">
      <c r="A1451" s="83" t="s">
        <v>112</v>
      </c>
      <c r="B1451" s="85">
        <v>43635</v>
      </c>
      <c r="C1451" s="86" t="s">
        <v>443</v>
      </c>
      <c r="D1451" s="87" t="s">
        <v>444</v>
      </c>
      <c r="E1451" s="92">
        <v>54724</v>
      </c>
      <c r="F1451" s="92">
        <v>53794</v>
      </c>
      <c r="G1451" s="92">
        <v>39407</v>
      </c>
      <c r="H1451" s="92">
        <v>-14387</v>
      </c>
      <c r="I1451" s="92">
        <v>17885</v>
      </c>
      <c r="J1451" s="92">
        <v>0</v>
      </c>
      <c r="M1451" s="92">
        <v>7479</v>
      </c>
      <c r="N1451" s="92">
        <v>2517</v>
      </c>
      <c r="O1451" s="92">
        <v>11135</v>
      </c>
      <c r="P1451" s="92">
        <v>417</v>
      </c>
      <c r="R1451" s="92">
        <v>146</v>
      </c>
      <c r="S1451" s="92">
        <v>-2647</v>
      </c>
      <c r="T1451" s="92">
        <v>-23822</v>
      </c>
      <c r="U1451" s="92">
        <v>109</v>
      </c>
      <c r="V1451" s="92">
        <v>-3333</v>
      </c>
      <c r="W1451" s="92">
        <v>-3030</v>
      </c>
      <c r="X1451" s="92">
        <v>17013</v>
      </c>
      <c r="Y1451" s="92">
        <v>1177</v>
      </c>
    </row>
    <row r="1452" spans="1:25">
      <c r="A1452" s="83" t="s">
        <v>112</v>
      </c>
      <c r="B1452" s="85">
        <v>43636</v>
      </c>
      <c r="C1452" s="86" t="s">
        <v>443</v>
      </c>
      <c r="D1452" s="87" t="s">
        <v>444</v>
      </c>
      <c r="E1452" s="92">
        <v>51865</v>
      </c>
      <c r="F1452" s="92">
        <v>51095</v>
      </c>
      <c r="G1452" s="92">
        <v>32962</v>
      </c>
      <c r="H1452" s="92">
        <v>-18133</v>
      </c>
      <c r="I1452" s="92">
        <v>14391</v>
      </c>
      <c r="J1452" s="92">
        <v>0</v>
      </c>
      <c r="M1452" s="92">
        <v>6694</v>
      </c>
      <c r="N1452" s="92">
        <v>2199</v>
      </c>
      <c r="O1452" s="92">
        <v>9295</v>
      </c>
      <c r="P1452" s="92">
        <v>424</v>
      </c>
      <c r="R1452" s="92">
        <v>26</v>
      </c>
      <c r="S1452" s="92">
        <v>-340</v>
      </c>
      <c r="T1452" s="92">
        <v>-29993</v>
      </c>
      <c r="U1452" s="92">
        <v>59</v>
      </c>
      <c r="V1452" s="92">
        <v>-3135</v>
      </c>
      <c r="W1452" s="92">
        <v>-555</v>
      </c>
      <c r="X1452" s="92">
        <v>13772</v>
      </c>
      <c r="Y1452" s="92">
        <v>2056</v>
      </c>
    </row>
    <row r="1453" spans="1:25">
      <c r="A1453" s="83" t="s">
        <v>112</v>
      </c>
      <c r="B1453" s="85">
        <v>43637</v>
      </c>
      <c r="C1453" s="86" t="s">
        <v>443</v>
      </c>
      <c r="D1453" s="87" t="s">
        <v>444</v>
      </c>
      <c r="E1453" s="92">
        <v>51423</v>
      </c>
      <c r="F1453" s="92">
        <v>50461</v>
      </c>
      <c r="G1453" s="92">
        <v>26612</v>
      </c>
      <c r="H1453" s="92">
        <v>-23849</v>
      </c>
      <c r="I1453" s="92">
        <v>13344</v>
      </c>
      <c r="J1453" s="92">
        <v>0</v>
      </c>
      <c r="M1453" s="92">
        <v>6675</v>
      </c>
      <c r="N1453" s="92">
        <v>2332</v>
      </c>
      <c r="O1453" s="92">
        <v>3832</v>
      </c>
      <c r="P1453" s="92">
        <v>468</v>
      </c>
      <c r="R1453" s="92">
        <v>-1028</v>
      </c>
      <c r="S1453" s="92">
        <v>-4168</v>
      </c>
      <c r="T1453" s="92">
        <v>-31896</v>
      </c>
      <c r="U1453" s="92">
        <v>174</v>
      </c>
      <c r="V1453" s="92">
        <v>-3137</v>
      </c>
      <c r="W1453" s="92">
        <v>987</v>
      </c>
      <c r="X1453" s="92">
        <v>12796</v>
      </c>
      <c r="Y1453" s="92">
        <v>2423</v>
      </c>
    </row>
    <row r="1454" spans="1:25">
      <c r="A1454" s="83" t="s">
        <v>112</v>
      </c>
      <c r="B1454" s="85">
        <v>43638</v>
      </c>
      <c r="C1454" s="86" t="s">
        <v>443</v>
      </c>
      <c r="D1454" s="87" t="s">
        <v>444</v>
      </c>
      <c r="E1454" s="92">
        <v>47718</v>
      </c>
      <c r="F1454" s="92">
        <v>48286</v>
      </c>
      <c r="G1454" s="92">
        <v>27475</v>
      </c>
      <c r="H1454" s="92">
        <v>-20811</v>
      </c>
      <c r="I1454" s="92">
        <v>12239</v>
      </c>
      <c r="J1454" s="92">
        <v>0</v>
      </c>
      <c r="M1454" s="92">
        <v>6486</v>
      </c>
      <c r="N1454" s="92">
        <v>2536</v>
      </c>
      <c r="O1454" s="92">
        <v>5870</v>
      </c>
      <c r="P1454" s="92">
        <v>431</v>
      </c>
      <c r="R1454" s="92">
        <v>-509</v>
      </c>
      <c r="S1454" s="92">
        <v>-80</v>
      </c>
      <c r="T1454" s="92">
        <v>-33723</v>
      </c>
      <c r="U1454" s="92">
        <v>288</v>
      </c>
      <c r="V1454" s="92">
        <v>-3109</v>
      </c>
      <c r="W1454" s="92">
        <v>2114</v>
      </c>
      <c r="X1454" s="92">
        <v>11817</v>
      </c>
      <c r="Y1454" s="92">
        <v>2391</v>
      </c>
    </row>
    <row r="1455" spans="1:25">
      <c r="A1455" s="83" t="s">
        <v>112</v>
      </c>
      <c r="B1455" s="85">
        <v>43639</v>
      </c>
      <c r="C1455" s="86" t="s">
        <v>443</v>
      </c>
      <c r="D1455" s="87" t="s">
        <v>444</v>
      </c>
      <c r="E1455" s="92">
        <v>46842</v>
      </c>
      <c r="F1455" s="92">
        <v>47167</v>
      </c>
      <c r="G1455" s="92">
        <v>30771</v>
      </c>
      <c r="H1455" s="92">
        <v>-16396</v>
      </c>
      <c r="I1455" s="92">
        <v>12935</v>
      </c>
      <c r="J1455" s="92">
        <v>0</v>
      </c>
      <c r="M1455" s="92">
        <v>5126</v>
      </c>
      <c r="N1455" s="92">
        <v>2474</v>
      </c>
      <c r="O1455" s="92">
        <v>9912</v>
      </c>
      <c r="P1455" s="92">
        <v>419</v>
      </c>
      <c r="R1455" s="92">
        <v>1089</v>
      </c>
      <c r="S1455" s="92">
        <v>-199</v>
      </c>
      <c r="T1455" s="92">
        <v>-28915</v>
      </c>
      <c r="U1455" s="92">
        <v>600</v>
      </c>
      <c r="V1455" s="92">
        <v>-2934</v>
      </c>
      <c r="W1455" s="92">
        <v>-385</v>
      </c>
      <c r="X1455" s="92">
        <v>12544</v>
      </c>
      <c r="Y1455" s="92">
        <v>1804</v>
      </c>
    </row>
    <row r="1456" spans="1:25">
      <c r="A1456" s="83" t="s">
        <v>112</v>
      </c>
      <c r="B1456" s="85">
        <v>43640</v>
      </c>
      <c r="C1456" s="86" t="s">
        <v>443</v>
      </c>
      <c r="D1456" s="87" t="s">
        <v>444</v>
      </c>
      <c r="E1456" s="92">
        <v>51988</v>
      </c>
      <c r="F1456" s="92">
        <v>52455</v>
      </c>
      <c r="G1456" s="92">
        <v>32501</v>
      </c>
      <c r="H1456" s="92">
        <v>-19954</v>
      </c>
      <c r="I1456" s="92">
        <v>17990</v>
      </c>
      <c r="J1456" s="92">
        <v>0</v>
      </c>
      <c r="M1456" s="92">
        <v>6739</v>
      </c>
      <c r="N1456" s="92">
        <v>2198</v>
      </c>
      <c r="O1456" s="92">
        <v>5311</v>
      </c>
      <c r="P1456" s="92">
        <v>355</v>
      </c>
      <c r="R1456" s="92">
        <v>-598</v>
      </c>
      <c r="S1456" s="92">
        <v>-8585</v>
      </c>
      <c r="T1456" s="92">
        <v>-25171</v>
      </c>
      <c r="U1456" s="92">
        <v>547</v>
      </c>
      <c r="V1456" s="92">
        <v>-3290</v>
      </c>
      <c r="W1456" s="92">
        <v>-1322</v>
      </c>
      <c r="X1456" s="92">
        <v>17235</v>
      </c>
      <c r="Y1456" s="92">
        <v>1230</v>
      </c>
    </row>
    <row r="1457" spans="1:25">
      <c r="A1457" s="83" t="s">
        <v>112</v>
      </c>
      <c r="B1457" s="85">
        <v>43641</v>
      </c>
      <c r="C1457" s="86" t="s">
        <v>443</v>
      </c>
      <c r="D1457" s="87" t="s">
        <v>444</v>
      </c>
      <c r="E1457" s="92">
        <v>53804</v>
      </c>
      <c r="F1457" s="92">
        <v>53401</v>
      </c>
      <c r="G1457" s="92">
        <v>39368</v>
      </c>
      <c r="H1457" s="92">
        <v>-14033</v>
      </c>
      <c r="I1457" s="92">
        <v>27316</v>
      </c>
      <c r="J1457" s="92">
        <v>0</v>
      </c>
      <c r="M1457" s="92">
        <v>6529</v>
      </c>
      <c r="N1457" s="92">
        <v>1794</v>
      </c>
      <c r="O1457" s="92">
        <v>3347</v>
      </c>
      <c r="P1457" s="92">
        <v>426</v>
      </c>
      <c r="R1457" s="92">
        <v>-1331</v>
      </c>
      <c r="S1457" s="92">
        <v>-8564</v>
      </c>
      <c r="T1457" s="92">
        <v>-25330</v>
      </c>
      <c r="U1457" s="92">
        <v>551</v>
      </c>
      <c r="V1457" s="92">
        <v>-3438</v>
      </c>
      <c r="W1457" s="92">
        <v>-3133</v>
      </c>
      <c r="X1457" s="92">
        <v>26050</v>
      </c>
      <c r="Y1457" s="92">
        <v>1168</v>
      </c>
    </row>
    <row r="1458" spans="1:25">
      <c r="A1458" s="83" t="s">
        <v>112</v>
      </c>
      <c r="B1458" s="85">
        <v>43642</v>
      </c>
      <c r="C1458" s="86" t="s">
        <v>443</v>
      </c>
      <c r="D1458" s="87" t="s">
        <v>444</v>
      </c>
      <c r="E1458" s="92">
        <v>51904</v>
      </c>
      <c r="F1458" s="92">
        <v>52076</v>
      </c>
      <c r="G1458" s="92">
        <v>37754</v>
      </c>
      <c r="H1458" s="92">
        <v>-14322</v>
      </c>
      <c r="I1458" s="92">
        <v>27196</v>
      </c>
      <c r="J1458" s="92">
        <v>0</v>
      </c>
      <c r="M1458" s="92">
        <v>6506</v>
      </c>
      <c r="N1458" s="92">
        <v>1719</v>
      </c>
      <c r="O1458" s="92">
        <v>1985</v>
      </c>
      <c r="P1458" s="92">
        <v>373</v>
      </c>
      <c r="R1458" s="92">
        <v>-802</v>
      </c>
      <c r="S1458" s="92">
        <v>-9491</v>
      </c>
      <c r="T1458" s="92">
        <v>-26398</v>
      </c>
      <c r="U1458" s="92">
        <v>453</v>
      </c>
      <c r="V1458" s="92">
        <v>-3498</v>
      </c>
      <c r="W1458" s="92">
        <v>-2325</v>
      </c>
      <c r="X1458" s="92">
        <v>25897</v>
      </c>
      <c r="Y1458" s="92">
        <v>1842</v>
      </c>
    </row>
    <row r="1459" spans="1:25">
      <c r="A1459" s="83" t="s">
        <v>112</v>
      </c>
      <c r="B1459" s="85">
        <v>43643</v>
      </c>
      <c r="C1459" s="86" t="s">
        <v>443</v>
      </c>
      <c r="D1459" s="87" t="s">
        <v>444</v>
      </c>
      <c r="E1459" s="92">
        <v>51429</v>
      </c>
      <c r="F1459" s="92">
        <v>50730</v>
      </c>
      <c r="G1459" s="92">
        <v>36331</v>
      </c>
      <c r="H1459" s="92">
        <v>-14399</v>
      </c>
      <c r="I1459" s="92">
        <v>23557</v>
      </c>
      <c r="J1459" s="92">
        <v>0</v>
      </c>
      <c r="M1459" s="92">
        <v>5929</v>
      </c>
      <c r="N1459" s="92">
        <v>1872</v>
      </c>
      <c r="O1459" s="92">
        <v>4598</v>
      </c>
      <c r="P1459" s="92">
        <v>402</v>
      </c>
      <c r="R1459" s="92">
        <v>-747</v>
      </c>
      <c r="S1459" s="92">
        <v>-8510</v>
      </c>
      <c r="T1459" s="92">
        <v>-30237</v>
      </c>
      <c r="U1459" s="92">
        <v>183</v>
      </c>
      <c r="V1459" s="92">
        <v>-3457</v>
      </c>
      <c r="W1459" s="92">
        <v>3963</v>
      </c>
      <c r="X1459" s="92">
        <v>22546</v>
      </c>
      <c r="Y1459" s="92">
        <v>1854</v>
      </c>
    </row>
    <row r="1460" spans="1:25">
      <c r="A1460" s="83" t="s">
        <v>112</v>
      </c>
      <c r="B1460" s="85">
        <v>43644</v>
      </c>
      <c r="C1460" s="86" t="s">
        <v>443</v>
      </c>
      <c r="D1460" s="87" t="s">
        <v>444</v>
      </c>
      <c r="E1460" s="92">
        <v>51426</v>
      </c>
      <c r="F1460" s="92">
        <v>51477</v>
      </c>
      <c r="G1460" s="92">
        <v>39746</v>
      </c>
      <c r="H1460" s="92">
        <v>-11731</v>
      </c>
      <c r="I1460" s="92">
        <v>28147</v>
      </c>
      <c r="J1460" s="92">
        <v>0</v>
      </c>
      <c r="M1460" s="92">
        <v>6151</v>
      </c>
      <c r="N1460" s="92">
        <v>2238</v>
      </c>
      <c r="O1460" s="92">
        <v>2860</v>
      </c>
      <c r="P1460" s="92">
        <v>383</v>
      </c>
      <c r="R1460" s="92">
        <v>-1216</v>
      </c>
      <c r="S1460" s="92">
        <v>-10067</v>
      </c>
      <c r="T1460" s="92">
        <v>-25793</v>
      </c>
      <c r="U1460" s="92">
        <v>259</v>
      </c>
      <c r="V1460" s="92">
        <v>-3956</v>
      </c>
      <c r="W1460" s="92">
        <v>464</v>
      </c>
      <c r="X1460" s="92">
        <v>26904</v>
      </c>
      <c r="Y1460" s="92">
        <v>1674</v>
      </c>
    </row>
    <row r="1461" spans="1:25">
      <c r="A1461" s="83" t="s">
        <v>112</v>
      </c>
      <c r="B1461" s="85">
        <v>43645</v>
      </c>
      <c r="C1461" s="86" t="s">
        <v>443</v>
      </c>
      <c r="D1461" s="87" t="s">
        <v>444</v>
      </c>
      <c r="E1461" s="92">
        <v>48758</v>
      </c>
      <c r="F1461" s="92">
        <v>49031</v>
      </c>
      <c r="G1461" s="92">
        <v>36603</v>
      </c>
      <c r="H1461" s="92">
        <v>-12428</v>
      </c>
      <c r="I1461" s="92">
        <v>27878</v>
      </c>
      <c r="J1461" s="92">
        <v>0</v>
      </c>
      <c r="M1461" s="92">
        <v>5651</v>
      </c>
      <c r="N1461" s="92">
        <v>2140</v>
      </c>
      <c r="O1461" s="92">
        <v>486</v>
      </c>
      <c r="P1461" s="92">
        <v>488</v>
      </c>
      <c r="R1461" s="92">
        <v>-1559</v>
      </c>
      <c r="S1461" s="92">
        <v>-7856</v>
      </c>
      <c r="T1461" s="92">
        <v>-29634</v>
      </c>
      <c r="U1461" s="92">
        <v>239</v>
      </c>
      <c r="V1461" s="92">
        <v>-3765</v>
      </c>
      <c r="W1461" s="92">
        <v>2022</v>
      </c>
      <c r="X1461" s="92">
        <v>26700</v>
      </c>
      <c r="Y1461" s="92">
        <v>1425</v>
      </c>
    </row>
    <row r="1462" spans="1:25">
      <c r="A1462" s="83" t="s">
        <v>112</v>
      </c>
      <c r="B1462" s="85">
        <v>43646</v>
      </c>
      <c r="C1462" s="86" t="s">
        <v>443</v>
      </c>
      <c r="D1462" s="87" t="s">
        <v>444</v>
      </c>
      <c r="E1462" s="92">
        <v>49412</v>
      </c>
      <c r="F1462" s="92">
        <v>49495</v>
      </c>
      <c r="G1462" s="92">
        <v>32928</v>
      </c>
      <c r="H1462" s="92">
        <v>-16567</v>
      </c>
      <c r="I1462" s="92">
        <v>24411</v>
      </c>
      <c r="J1462" s="92">
        <v>0</v>
      </c>
      <c r="M1462" s="92">
        <v>5055</v>
      </c>
      <c r="N1462" s="92">
        <v>2297</v>
      </c>
      <c r="O1462" s="92">
        <v>657</v>
      </c>
      <c r="P1462" s="92">
        <v>544</v>
      </c>
      <c r="R1462" s="92">
        <v>-1404</v>
      </c>
      <c r="S1462" s="92">
        <v>-10583</v>
      </c>
      <c r="T1462" s="92">
        <v>-26767</v>
      </c>
      <c r="U1462" s="92">
        <v>314</v>
      </c>
      <c r="V1462" s="92">
        <v>-3707</v>
      </c>
      <c r="W1462" s="92">
        <v>388</v>
      </c>
      <c r="X1462" s="92">
        <v>23582</v>
      </c>
      <c r="Y1462" s="92">
        <v>1555</v>
      </c>
    </row>
    <row r="1463" spans="1:25">
      <c r="A1463" s="83" t="s">
        <v>112</v>
      </c>
      <c r="B1463" s="85">
        <v>43647</v>
      </c>
      <c r="C1463" s="86" t="s">
        <v>443</v>
      </c>
      <c r="D1463" s="87" t="s">
        <v>444</v>
      </c>
      <c r="E1463" s="92">
        <v>56910</v>
      </c>
      <c r="F1463" s="92">
        <v>54282</v>
      </c>
      <c r="G1463" s="92">
        <v>33884</v>
      </c>
      <c r="H1463" s="92">
        <v>-20398</v>
      </c>
      <c r="I1463" s="92">
        <v>23822</v>
      </c>
      <c r="J1463" s="92">
        <v>0</v>
      </c>
      <c r="M1463" s="92">
        <v>4876</v>
      </c>
      <c r="N1463" s="92">
        <v>1686</v>
      </c>
      <c r="O1463" s="92">
        <v>2843</v>
      </c>
      <c r="P1463" s="92">
        <v>669</v>
      </c>
      <c r="R1463" s="92">
        <v>-1158</v>
      </c>
      <c r="S1463" s="92">
        <v>-10012</v>
      </c>
      <c r="T1463" s="92">
        <v>-38082</v>
      </c>
      <c r="U1463" s="92">
        <v>413</v>
      </c>
      <c r="V1463" s="92">
        <v>-4299</v>
      </c>
      <c r="W1463" s="92">
        <v>7991</v>
      </c>
      <c r="X1463" s="92">
        <v>22871</v>
      </c>
      <c r="Y1463" s="92">
        <v>1878</v>
      </c>
    </row>
    <row r="1464" spans="1:25">
      <c r="A1464" s="83" t="s">
        <v>112</v>
      </c>
      <c r="B1464" s="85">
        <v>43648</v>
      </c>
      <c r="C1464" s="86" t="s">
        <v>443</v>
      </c>
      <c r="D1464" s="87" t="s">
        <v>444</v>
      </c>
      <c r="E1464" s="92">
        <v>56322</v>
      </c>
      <c r="F1464" s="92">
        <v>53316</v>
      </c>
      <c r="G1464" s="92">
        <v>36001</v>
      </c>
      <c r="H1464" s="92">
        <v>-17315</v>
      </c>
      <c r="I1464" s="92">
        <v>17855</v>
      </c>
      <c r="J1464" s="92">
        <v>0</v>
      </c>
      <c r="M1464" s="92">
        <v>5255</v>
      </c>
      <c r="N1464" s="92">
        <v>2058</v>
      </c>
      <c r="O1464" s="92">
        <v>9966</v>
      </c>
      <c r="P1464" s="92">
        <v>891</v>
      </c>
      <c r="R1464" s="92">
        <v>278</v>
      </c>
      <c r="S1464" s="92">
        <v>-9245</v>
      </c>
      <c r="T1464" s="92">
        <v>-36858</v>
      </c>
      <c r="U1464" s="92">
        <v>484</v>
      </c>
      <c r="V1464" s="92">
        <v>-3198</v>
      </c>
      <c r="W1464" s="92">
        <v>12625</v>
      </c>
      <c r="X1464" s="92">
        <v>17204</v>
      </c>
      <c r="Y1464" s="92">
        <v>1399</v>
      </c>
    </row>
    <row r="1465" spans="1:25">
      <c r="A1465" s="83" t="s">
        <v>112</v>
      </c>
      <c r="B1465" s="85">
        <v>43649</v>
      </c>
      <c r="C1465" s="86" t="s">
        <v>443</v>
      </c>
      <c r="D1465" s="87" t="s">
        <v>444</v>
      </c>
      <c r="E1465" s="92">
        <v>55608</v>
      </c>
      <c r="F1465" s="92">
        <v>53103</v>
      </c>
      <c r="G1465" s="92">
        <v>31811</v>
      </c>
      <c r="H1465" s="92">
        <v>-21292</v>
      </c>
      <c r="I1465" s="92">
        <v>19581</v>
      </c>
      <c r="J1465" s="92">
        <v>0</v>
      </c>
      <c r="M1465" s="92">
        <v>5306</v>
      </c>
      <c r="N1465" s="92">
        <v>2109</v>
      </c>
      <c r="O1465" s="92">
        <v>3841</v>
      </c>
      <c r="P1465" s="92">
        <v>1014</v>
      </c>
      <c r="R1465" s="92">
        <v>-1171</v>
      </c>
      <c r="S1465" s="92">
        <v>-9998</v>
      </c>
      <c r="T1465" s="92">
        <v>-33156</v>
      </c>
      <c r="U1465" s="92">
        <v>432</v>
      </c>
      <c r="V1465" s="92">
        <v>-3681</v>
      </c>
      <c r="W1465" s="92">
        <v>6550</v>
      </c>
      <c r="X1465" s="92">
        <v>18794</v>
      </c>
      <c r="Y1465" s="92">
        <v>938</v>
      </c>
    </row>
    <row r="1466" spans="1:25">
      <c r="A1466" s="83" t="s">
        <v>112</v>
      </c>
      <c r="B1466" s="85">
        <v>43650</v>
      </c>
      <c r="C1466" s="86" t="s">
        <v>443</v>
      </c>
      <c r="D1466" s="87" t="s">
        <v>444</v>
      </c>
      <c r="E1466" s="92">
        <v>50275</v>
      </c>
      <c r="F1466" s="92">
        <v>49088</v>
      </c>
      <c r="G1466" s="92">
        <v>25508</v>
      </c>
      <c r="H1466" s="92">
        <v>-23580</v>
      </c>
      <c r="I1466" s="92">
        <v>13013</v>
      </c>
      <c r="J1466" s="92">
        <v>0</v>
      </c>
      <c r="M1466" s="92">
        <v>4801</v>
      </c>
      <c r="N1466" s="92">
        <v>2512</v>
      </c>
      <c r="O1466" s="92">
        <v>3991</v>
      </c>
      <c r="P1466" s="92">
        <v>1238</v>
      </c>
      <c r="R1466" s="92">
        <v>-909</v>
      </c>
      <c r="S1466" s="92">
        <v>-9585</v>
      </c>
      <c r="T1466" s="92">
        <v>-28481</v>
      </c>
      <c r="U1466" s="92">
        <v>367</v>
      </c>
      <c r="V1466" s="92">
        <v>-2714</v>
      </c>
      <c r="W1466" s="92">
        <v>4220</v>
      </c>
      <c r="X1466" s="92">
        <v>12600</v>
      </c>
      <c r="Y1466" s="92">
        <v>922</v>
      </c>
    </row>
    <row r="1467" spans="1:25">
      <c r="A1467" s="83" t="s">
        <v>112</v>
      </c>
      <c r="B1467" s="85">
        <v>43651</v>
      </c>
      <c r="C1467" s="86" t="s">
        <v>443</v>
      </c>
      <c r="D1467" s="87" t="s">
        <v>444</v>
      </c>
      <c r="E1467" s="92">
        <v>57416</v>
      </c>
      <c r="F1467" s="92">
        <v>51462</v>
      </c>
      <c r="G1467" s="92">
        <v>29472</v>
      </c>
      <c r="H1467" s="92">
        <v>-21990</v>
      </c>
      <c r="I1467" s="92">
        <v>16836</v>
      </c>
      <c r="J1467" s="92">
        <v>0</v>
      </c>
      <c r="M1467" s="92">
        <v>5422</v>
      </c>
      <c r="N1467" s="92">
        <v>2349</v>
      </c>
      <c r="O1467" s="92">
        <v>3580</v>
      </c>
      <c r="P1467" s="92">
        <v>1322</v>
      </c>
      <c r="R1467" s="92">
        <v>-940</v>
      </c>
      <c r="S1467" s="92">
        <v>-10412</v>
      </c>
      <c r="T1467" s="92">
        <v>-30692</v>
      </c>
      <c r="U1467" s="92">
        <v>432</v>
      </c>
      <c r="V1467" s="92">
        <v>-3583</v>
      </c>
      <c r="W1467" s="92">
        <v>6117</v>
      </c>
      <c r="X1467" s="92">
        <v>16224</v>
      </c>
      <c r="Y1467" s="92">
        <v>864</v>
      </c>
    </row>
    <row r="1468" spans="1:25">
      <c r="A1468" s="83" t="s">
        <v>112</v>
      </c>
      <c r="B1468" s="85">
        <v>43652</v>
      </c>
      <c r="C1468" s="86" t="s">
        <v>443</v>
      </c>
      <c r="D1468" s="87" t="s">
        <v>444</v>
      </c>
      <c r="E1468" s="92">
        <v>52382</v>
      </c>
      <c r="F1468" s="92">
        <v>49000</v>
      </c>
      <c r="G1468" s="92">
        <v>33897</v>
      </c>
      <c r="H1468" s="92">
        <v>-15103</v>
      </c>
      <c r="I1468" s="92">
        <v>16112</v>
      </c>
      <c r="J1468" s="92">
        <v>0</v>
      </c>
      <c r="M1468" s="92">
        <v>5168</v>
      </c>
      <c r="N1468" s="92">
        <v>2300</v>
      </c>
      <c r="O1468" s="92">
        <v>9019</v>
      </c>
      <c r="P1468" s="92">
        <v>1331</v>
      </c>
      <c r="R1468" s="92">
        <v>1257</v>
      </c>
      <c r="S1468" s="92">
        <v>-9638</v>
      </c>
      <c r="T1468" s="92">
        <v>-33686</v>
      </c>
      <c r="U1468" s="92">
        <v>516</v>
      </c>
      <c r="V1468" s="92">
        <v>-2775</v>
      </c>
      <c r="W1468" s="92">
        <v>12663</v>
      </c>
      <c r="X1468" s="92">
        <v>15666</v>
      </c>
      <c r="Y1468" s="92">
        <v>894</v>
      </c>
    </row>
    <row r="1469" spans="1:25">
      <c r="A1469" s="83" t="s">
        <v>112</v>
      </c>
      <c r="B1469" s="85">
        <v>43653</v>
      </c>
      <c r="C1469" s="86" t="s">
        <v>443</v>
      </c>
      <c r="D1469" s="87" t="s">
        <v>444</v>
      </c>
      <c r="E1469" s="92">
        <v>50494</v>
      </c>
      <c r="F1469" s="92">
        <v>48538</v>
      </c>
      <c r="G1469" s="92">
        <v>32712</v>
      </c>
      <c r="H1469" s="92">
        <v>-15826</v>
      </c>
      <c r="I1469" s="92">
        <v>17146</v>
      </c>
      <c r="J1469" s="92">
        <v>0</v>
      </c>
      <c r="M1469" s="92">
        <v>5238</v>
      </c>
      <c r="N1469" s="92">
        <v>2446</v>
      </c>
      <c r="O1469" s="92">
        <v>6510</v>
      </c>
      <c r="P1469" s="92">
        <v>1408</v>
      </c>
      <c r="R1469" s="92">
        <v>935</v>
      </c>
      <c r="S1469" s="92">
        <v>-9121</v>
      </c>
      <c r="T1469" s="92">
        <v>-32798</v>
      </c>
      <c r="U1469" s="92">
        <v>392</v>
      </c>
      <c r="V1469" s="92">
        <v>-2982</v>
      </c>
      <c r="W1469" s="92">
        <v>10150</v>
      </c>
      <c r="X1469" s="92">
        <v>16653</v>
      </c>
      <c r="Y1469" s="92">
        <v>945</v>
      </c>
    </row>
    <row r="1470" spans="1:25">
      <c r="A1470" s="83" t="s">
        <v>112</v>
      </c>
      <c r="B1470" s="85">
        <v>43654</v>
      </c>
      <c r="C1470" s="86" t="s">
        <v>443</v>
      </c>
      <c r="D1470" s="87" t="s">
        <v>444</v>
      </c>
      <c r="E1470" s="92">
        <v>56497</v>
      </c>
      <c r="F1470" s="92">
        <v>54826</v>
      </c>
      <c r="G1470" s="92">
        <v>32777</v>
      </c>
      <c r="H1470" s="92">
        <v>-22049</v>
      </c>
      <c r="I1470" s="92">
        <v>20401</v>
      </c>
      <c r="J1470" s="92">
        <v>0</v>
      </c>
      <c r="M1470" s="92">
        <v>5391</v>
      </c>
      <c r="N1470" s="92">
        <v>2423</v>
      </c>
      <c r="O1470" s="92">
        <v>3268</v>
      </c>
      <c r="P1470" s="92">
        <v>1335</v>
      </c>
      <c r="R1470" s="92">
        <v>257</v>
      </c>
      <c r="S1470" s="92">
        <v>-11279</v>
      </c>
      <c r="T1470" s="92">
        <v>-30799</v>
      </c>
      <c r="U1470" s="92">
        <v>40</v>
      </c>
      <c r="V1470" s="92">
        <v>-3770</v>
      </c>
      <c r="W1470" s="92">
        <v>2990</v>
      </c>
      <c r="X1470" s="92">
        <v>19642</v>
      </c>
      <c r="Y1470" s="92">
        <v>870</v>
      </c>
    </row>
    <row r="1471" spans="1:25">
      <c r="A1471" s="83" t="s">
        <v>112</v>
      </c>
      <c r="B1471" s="85">
        <v>43655</v>
      </c>
      <c r="C1471" s="86" t="s">
        <v>443</v>
      </c>
      <c r="D1471" s="87" t="s">
        <v>444</v>
      </c>
      <c r="E1471" s="92">
        <v>56560</v>
      </c>
      <c r="F1471" s="92">
        <v>54614</v>
      </c>
      <c r="G1471" s="92">
        <v>35830</v>
      </c>
      <c r="H1471" s="92">
        <v>-18784</v>
      </c>
      <c r="I1471" s="92">
        <v>26420</v>
      </c>
      <c r="J1471" s="92">
        <v>0</v>
      </c>
      <c r="M1471" s="92">
        <v>5710</v>
      </c>
      <c r="N1471" s="92">
        <v>1342</v>
      </c>
      <c r="O1471" s="92">
        <v>1020</v>
      </c>
      <c r="P1471" s="92">
        <v>1360</v>
      </c>
      <c r="R1471" s="92">
        <v>46</v>
      </c>
      <c r="S1471" s="92">
        <v>-12915</v>
      </c>
      <c r="T1471" s="92">
        <v>-24802</v>
      </c>
      <c r="U1471" s="92">
        <v>-49</v>
      </c>
      <c r="V1471" s="92">
        <v>-4295</v>
      </c>
      <c r="W1471" s="92">
        <v>-3099</v>
      </c>
      <c r="X1471" s="92">
        <v>25338</v>
      </c>
      <c r="Y1471" s="92">
        <v>992</v>
      </c>
    </row>
    <row r="1472" spans="1:25">
      <c r="A1472" s="83" t="s">
        <v>112</v>
      </c>
      <c r="B1472" s="85">
        <v>43656</v>
      </c>
      <c r="C1472" s="86" t="s">
        <v>443</v>
      </c>
      <c r="D1472" s="87" t="s">
        <v>444</v>
      </c>
      <c r="E1472" s="92">
        <v>58452</v>
      </c>
      <c r="F1472" s="92">
        <v>57396</v>
      </c>
      <c r="G1472" s="92">
        <v>38152</v>
      </c>
      <c r="H1472" s="92">
        <v>-19244</v>
      </c>
      <c r="I1472" s="92">
        <v>28149</v>
      </c>
      <c r="J1472" s="92">
        <v>0</v>
      </c>
      <c r="M1472" s="92">
        <v>5205</v>
      </c>
      <c r="N1472" s="92">
        <v>1948</v>
      </c>
      <c r="O1472" s="92">
        <v>1552</v>
      </c>
      <c r="P1472" s="92">
        <v>1350</v>
      </c>
      <c r="R1472" s="92">
        <v>-1479</v>
      </c>
      <c r="S1472" s="92">
        <v>-11097</v>
      </c>
      <c r="T1472" s="92">
        <v>-29817</v>
      </c>
      <c r="U1472" s="92">
        <v>22</v>
      </c>
      <c r="V1472" s="92">
        <v>-4291</v>
      </c>
      <c r="W1472" s="92">
        <v>-259</v>
      </c>
      <c r="X1472" s="92">
        <v>27012</v>
      </c>
      <c r="Y1472" s="92">
        <v>665</v>
      </c>
    </row>
    <row r="1473" spans="1:25">
      <c r="A1473" s="83" t="s">
        <v>112</v>
      </c>
      <c r="B1473" s="85">
        <v>43657</v>
      </c>
      <c r="C1473" s="86" t="s">
        <v>443</v>
      </c>
      <c r="D1473" s="87" t="s">
        <v>444</v>
      </c>
      <c r="E1473" s="92">
        <v>59698</v>
      </c>
      <c r="F1473" s="92">
        <v>59262</v>
      </c>
      <c r="G1473" s="92">
        <v>40138</v>
      </c>
      <c r="H1473" s="92">
        <v>-19124</v>
      </c>
      <c r="I1473" s="92">
        <v>28337</v>
      </c>
      <c r="J1473" s="92">
        <v>0</v>
      </c>
      <c r="M1473" s="92">
        <v>5864</v>
      </c>
      <c r="N1473" s="92">
        <v>2170</v>
      </c>
      <c r="O1473" s="92">
        <v>2954</v>
      </c>
      <c r="P1473" s="92">
        <v>813</v>
      </c>
      <c r="R1473" s="92">
        <v>-1664</v>
      </c>
      <c r="S1473" s="92">
        <v>-9396</v>
      </c>
      <c r="T1473" s="92">
        <v>-37432</v>
      </c>
      <c r="U1473" s="92">
        <v>91</v>
      </c>
      <c r="V1473" s="92">
        <v>-4622</v>
      </c>
      <c r="W1473" s="92">
        <v>6059</v>
      </c>
      <c r="X1473" s="92">
        <v>27213</v>
      </c>
      <c r="Y1473" s="92">
        <v>627</v>
      </c>
    </row>
    <row r="1474" spans="1:25">
      <c r="A1474" s="83" t="s">
        <v>112</v>
      </c>
      <c r="B1474" s="85">
        <v>43658</v>
      </c>
      <c r="C1474" s="86" t="s">
        <v>443</v>
      </c>
      <c r="D1474" s="87" t="s">
        <v>444</v>
      </c>
      <c r="E1474" s="92">
        <v>60402</v>
      </c>
      <c r="F1474" s="92">
        <v>59534</v>
      </c>
      <c r="G1474" s="92">
        <v>41007</v>
      </c>
      <c r="H1474" s="92">
        <v>-18527</v>
      </c>
      <c r="I1474" s="92">
        <v>30084</v>
      </c>
      <c r="J1474" s="92">
        <v>0</v>
      </c>
      <c r="M1474" s="92">
        <v>5582</v>
      </c>
      <c r="N1474" s="92">
        <v>2277</v>
      </c>
      <c r="O1474" s="92">
        <v>1999</v>
      </c>
      <c r="P1474" s="92">
        <v>1065</v>
      </c>
      <c r="R1474" s="92">
        <v>-1923</v>
      </c>
      <c r="S1474" s="92">
        <v>-11299</v>
      </c>
      <c r="T1474" s="92">
        <v>-37544</v>
      </c>
      <c r="U1474" s="92">
        <v>119</v>
      </c>
      <c r="V1474" s="92">
        <v>-4896</v>
      </c>
      <c r="W1474" s="92">
        <v>7294</v>
      </c>
      <c r="X1474" s="92">
        <v>28869</v>
      </c>
      <c r="Y1474" s="92">
        <v>853</v>
      </c>
    </row>
    <row r="1475" spans="1:25">
      <c r="A1475" s="83" t="s">
        <v>112</v>
      </c>
      <c r="B1475" s="85">
        <v>43659</v>
      </c>
      <c r="C1475" s="86" t="s">
        <v>443</v>
      </c>
      <c r="D1475" s="87" t="s">
        <v>444</v>
      </c>
      <c r="E1475" s="92">
        <v>55974</v>
      </c>
      <c r="F1475" s="92">
        <v>54691</v>
      </c>
      <c r="G1475" s="92">
        <v>37022</v>
      </c>
      <c r="H1475" s="92">
        <v>-17669</v>
      </c>
      <c r="I1475" s="92">
        <v>23605</v>
      </c>
      <c r="J1475" s="92">
        <v>0</v>
      </c>
      <c r="M1475" s="92">
        <v>4897</v>
      </c>
      <c r="N1475" s="92">
        <v>2265</v>
      </c>
      <c r="O1475" s="92">
        <v>4987</v>
      </c>
      <c r="P1475" s="92">
        <v>1268</v>
      </c>
      <c r="R1475" s="92">
        <v>-767</v>
      </c>
      <c r="S1475" s="92">
        <v>-9672</v>
      </c>
      <c r="T1475" s="92">
        <v>-35142</v>
      </c>
      <c r="U1475" s="92">
        <v>194</v>
      </c>
      <c r="V1475" s="92">
        <v>-3704</v>
      </c>
      <c r="W1475" s="92">
        <v>6075</v>
      </c>
      <c r="X1475" s="92">
        <v>22867</v>
      </c>
      <c r="Y1475" s="92">
        <v>2480</v>
      </c>
    </row>
    <row r="1476" spans="1:25">
      <c r="A1476" s="83" t="s">
        <v>112</v>
      </c>
      <c r="B1476" s="85">
        <v>43660</v>
      </c>
      <c r="C1476" s="86" t="s">
        <v>443</v>
      </c>
      <c r="D1476" s="87" t="s">
        <v>444</v>
      </c>
      <c r="E1476" s="92">
        <v>53264</v>
      </c>
      <c r="F1476" s="92">
        <v>53546</v>
      </c>
      <c r="G1476" s="92">
        <v>38805</v>
      </c>
      <c r="H1476" s="92">
        <v>-14741</v>
      </c>
      <c r="I1476" s="92">
        <v>26667</v>
      </c>
      <c r="J1476" s="92">
        <v>0</v>
      </c>
      <c r="M1476" s="92">
        <v>4981</v>
      </c>
      <c r="N1476" s="92">
        <v>1985</v>
      </c>
      <c r="O1476" s="92">
        <v>4057</v>
      </c>
      <c r="P1476" s="92">
        <v>1115</v>
      </c>
      <c r="R1476" s="92">
        <v>-1025</v>
      </c>
      <c r="S1476" s="92">
        <v>-9909</v>
      </c>
      <c r="T1476" s="92">
        <v>-27974</v>
      </c>
      <c r="U1476" s="92">
        <v>229</v>
      </c>
      <c r="V1476" s="92">
        <v>-3317</v>
      </c>
      <c r="W1476" s="92">
        <v>-394</v>
      </c>
      <c r="X1476" s="92">
        <v>25560</v>
      </c>
      <c r="Y1476" s="92">
        <v>2089</v>
      </c>
    </row>
    <row r="1477" spans="1:25">
      <c r="A1477" s="83" t="s">
        <v>112</v>
      </c>
      <c r="B1477" s="85">
        <v>43661</v>
      </c>
      <c r="C1477" s="86" t="s">
        <v>443</v>
      </c>
      <c r="D1477" s="87" t="s">
        <v>444</v>
      </c>
      <c r="E1477" s="92">
        <v>57593</v>
      </c>
      <c r="F1477" s="92">
        <v>57192</v>
      </c>
      <c r="G1477" s="92">
        <v>40691</v>
      </c>
      <c r="H1477" s="92">
        <v>-16501</v>
      </c>
      <c r="I1477" s="92">
        <v>29621</v>
      </c>
      <c r="J1477" s="92">
        <v>0</v>
      </c>
      <c r="M1477" s="92">
        <v>4425</v>
      </c>
      <c r="N1477" s="92">
        <v>1820</v>
      </c>
      <c r="O1477" s="92">
        <v>3617</v>
      </c>
      <c r="P1477" s="92">
        <v>1242</v>
      </c>
      <c r="R1477" s="92">
        <v>-1053</v>
      </c>
      <c r="S1477" s="92">
        <v>-9861</v>
      </c>
      <c r="T1477" s="92">
        <v>-32923</v>
      </c>
      <c r="U1477" s="92">
        <v>424</v>
      </c>
      <c r="V1477" s="92">
        <v>-3758</v>
      </c>
      <c r="W1477" s="92">
        <v>4</v>
      </c>
      <c r="X1477" s="92">
        <v>28344</v>
      </c>
      <c r="Y1477" s="92">
        <v>2322</v>
      </c>
    </row>
    <row r="1478" spans="1:25">
      <c r="A1478" s="83" t="s">
        <v>112</v>
      </c>
      <c r="B1478" s="85">
        <v>43662</v>
      </c>
      <c r="C1478" s="86" t="s">
        <v>443</v>
      </c>
      <c r="D1478" s="87" t="s">
        <v>444</v>
      </c>
      <c r="E1478" s="92">
        <v>58448</v>
      </c>
      <c r="F1478" s="92">
        <v>58736</v>
      </c>
      <c r="G1478" s="92">
        <v>42284</v>
      </c>
      <c r="H1478" s="92">
        <v>-16452</v>
      </c>
      <c r="I1478" s="92">
        <v>29212</v>
      </c>
      <c r="J1478" s="92">
        <v>0</v>
      </c>
      <c r="M1478" s="92">
        <v>5494</v>
      </c>
      <c r="N1478" s="92">
        <v>2054</v>
      </c>
      <c r="O1478" s="92">
        <v>4274</v>
      </c>
      <c r="P1478" s="92">
        <v>1271</v>
      </c>
      <c r="R1478" s="92">
        <v>-1365</v>
      </c>
      <c r="S1478" s="92">
        <v>-10664</v>
      </c>
      <c r="T1478" s="92">
        <v>-33927</v>
      </c>
      <c r="U1478" s="92">
        <v>503</v>
      </c>
      <c r="V1478" s="92">
        <v>-3997</v>
      </c>
      <c r="W1478" s="92">
        <v>2341</v>
      </c>
      <c r="X1478" s="92">
        <v>27889</v>
      </c>
      <c r="Y1478" s="92">
        <v>2768</v>
      </c>
    </row>
    <row r="1479" spans="1:25">
      <c r="A1479" s="83" t="s">
        <v>112</v>
      </c>
      <c r="B1479" s="85">
        <v>43663</v>
      </c>
      <c r="C1479" s="86" t="s">
        <v>443</v>
      </c>
      <c r="D1479" s="87" t="s">
        <v>444</v>
      </c>
      <c r="E1479" s="92">
        <v>58618</v>
      </c>
      <c r="F1479" s="92">
        <v>58200</v>
      </c>
      <c r="G1479" s="92">
        <v>46437</v>
      </c>
      <c r="H1479" s="92">
        <v>-11763</v>
      </c>
      <c r="I1479" s="92">
        <v>27879</v>
      </c>
      <c r="J1479" s="92">
        <v>0</v>
      </c>
      <c r="M1479" s="92">
        <v>5138</v>
      </c>
      <c r="N1479" s="92">
        <v>2214</v>
      </c>
      <c r="O1479" s="92">
        <v>9949</v>
      </c>
      <c r="P1479" s="92">
        <v>1290</v>
      </c>
      <c r="R1479" s="92">
        <v>155</v>
      </c>
      <c r="S1479" s="92">
        <v>-8846</v>
      </c>
      <c r="T1479" s="92">
        <v>-31301</v>
      </c>
      <c r="U1479" s="92">
        <v>625</v>
      </c>
      <c r="V1479" s="92">
        <v>-3163</v>
      </c>
      <c r="W1479" s="92">
        <v>2304</v>
      </c>
      <c r="X1479" s="92">
        <v>26402</v>
      </c>
      <c r="Y1479" s="92">
        <v>2061</v>
      </c>
    </row>
    <row r="1480" spans="1:25">
      <c r="A1480" s="83" t="s">
        <v>112</v>
      </c>
      <c r="B1480" s="85">
        <v>43664</v>
      </c>
      <c r="C1480" s="86" t="s">
        <v>443</v>
      </c>
      <c r="D1480" s="87" t="s">
        <v>444</v>
      </c>
      <c r="E1480" s="92">
        <v>57338</v>
      </c>
      <c r="F1480" s="92">
        <v>57388</v>
      </c>
      <c r="G1480" s="92">
        <v>41454</v>
      </c>
      <c r="H1480" s="92">
        <v>-15934</v>
      </c>
      <c r="I1480" s="92">
        <v>25472</v>
      </c>
      <c r="J1480" s="92">
        <v>0</v>
      </c>
      <c r="M1480" s="92">
        <v>4342</v>
      </c>
      <c r="N1480" s="92">
        <v>2249</v>
      </c>
      <c r="O1480" s="92">
        <v>8198</v>
      </c>
      <c r="P1480" s="92">
        <v>1235</v>
      </c>
      <c r="R1480" s="92">
        <v>396</v>
      </c>
      <c r="S1480" s="92">
        <v>-8930</v>
      </c>
      <c r="T1480" s="92">
        <v>-35586</v>
      </c>
      <c r="U1480" s="92">
        <v>564</v>
      </c>
      <c r="V1480" s="92">
        <v>-3502</v>
      </c>
      <c r="W1480" s="92">
        <v>4948</v>
      </c>
      <c r="X1480" s="92">
        <v>24307</v>
      </c>
      <c r="Y1480" s="92">
        <v>1869</v>
      </c>
    </row>
    <row r="1481" spans="1:25">
      <c r="A1481" s="83" t="s">
        <v>112</v>
      </c>
      <c r="B1481" s="85">
        <v>43665</v>
      </c>
      <c r="C1481" s="86" t="s">
        <v>443</v>
      </c>
      <c r="D1481" s="87" t="s">
        <v>444</v>
      </c>
      <c r="E1481" s="92">
        <v>55372</v>
      </c>
      <c r="F1481" s="92">
        <v>54583</v>
      </c>
      <c r="G1481" s="92">
        <v>36661</v>
      </c>
      <c r="H1481" s="92">
        <v>-17922</v>
      </c>
      <c r="I1481" s="92">
        <v>27381</v>
      </c>
      <c r="J1481" s="92">
        <v>0</v>
      </c>
      <c r="M1481" s="92">
        <v>3737</v>
      </c>
      <c r="N1481" s="92">
        <v>2309</v>
      </c>
      <c r="O1481" s="92">
        <v>2032</v>
      </c>
      <c r="P1481" s="92">
        <v>1245</v>
      </c>
      <c r="R1481" s="92">
        <v>-1104</v>
      </c>
      <c r="S1481" s="92">
        <v>-11200</v>
      </c>
      <c r="T1481" s="92">
        <v>-27681</v>
      </c>
      <c r="U1481" s="92">
        <v>134</v>
      </c>
      <c r="V1481" s="92">
        <v>-3766</v>
      </c>
      <c r="W1481" s="92">
        <v>-1993</v>
      </c>
      <c r="X1481" s="92">
        <v>26064</v>
      </c>
      <c r="Y1481" s="92">
        <v>1624</v>
      </c>
    </row>
    <row r="1482" spans="1:25">
      <c r="A1482" s="83" t="s">
        <v>112</v>
      </c>
      <c r="B1482" s="85">
        <v>43666</v>
      </c>
      <c r="C1482" s="86" t="s">
        <v>443</v>
      </c>
      <c r="D1482" s="87" t="s">
        <v>444</v>
      </c>
      <c r="E1482" s="92">
        <v>53464</v>
      </c>
      <c r="F1482" s="92">
        <v>52358</v>
      </c>
      <c r="G1482" s="92">
        <v>32525</v>
      </c>
      <c r="H1482" s="92">
        <v>-19833</v>
      </c>
      <c r="I1482" s="92">
        <v>24992</v>
      </c>
      <c r="J1482" s="92">
        <v>0</v>
      </c>
      <c r="M1482" s="92">
        <v>3726</v>
      </c>
      <c r="N1482" s="92">
        <v>2296</v>
      </c>
      <c r="O1482" s="92">
        <v>425</v>
      </c>
      <c r="P1482" s="92">
        <v>1129</v>
      </c>
      <c r="R1482" s="92">
        <v>-1065</v>
      </c>
      <c r="S1482" s="92">
        <v>-11943</v>
      </c>
      <c r="T1482" s="92">
        <v>-27279</v>
      </c>
      <c r="U1482" s="92">
        <v>-74</v>
      </c>
      <c r="V1482" s="92">
        <v>-3619</v>
      </c>
      <c r="W1482" s="92">
        <v>-769</v>
      </c>
      <c r="X1482" s="92">
        <v>23781</v>
      </c>
      <c r="Y1482" s="92">
        <v>1135</v>
      </c>
    </row>
    <row r="1483" spans="1:25">
      <c r="A1483" s="83" t="s">
        <v>112</v>
      </c>
      <c r="B1483" s="85">
        <v>43667</v>
      </c>
      <c r="C1483" s="86" t="s">
        <v>443</v>
      </c>
      <c r="D1483" s="87" t="s">
        <v>444</v>
      </c>
      <c r="E1483" s="92">
        <v>55551</v>
      </c>
      <c r="F1483" s="92">
        <v>54363</v>
      </c>
      <c r="G1483" s="92">
        <v>34448</v>
      </c>
      <c r="H1483" s="92">
        <v>-19915</v>
      </c>
      <c r="I1483" s="92">
        <v>26156</v>
      </c>
      <c r="J1483" s="92">
        <v>0</v>
      </c>
      <c r="M1483" s="92">
        <v>4370</v>
      </c>
      <c r="N1483" s="92">
        <v>2148</v>
      </c>
      <c r="O1483" s="92">
        <v>603</v>
      </c>
      <c r="P1483" s="92">
        <v>1205</v>
      </c>
      <c r="R1483" s="92">
        <v>-1002</v>
      </c>
      <c r="S1483" s="92">
        <v>-12807</v>
      </c>
      <c r="T1483" s="92">
        <v>-26984</v>
      </c>
      <c r="U1483" s="92">
        <v>-55</v>
      </c>
      <c r="V1483" s="92">
        <v>-3745</v>
      </c>
      <c r="W1483" s="92">
        <v>-991</v>
      </c>
      <c r="X1483" s="92">
        <v>24668</v>
      </c>
      <c r="Y1483" s="92">
        <v>1001</v>
      </c>
    </row>
    <row r="1484" spans="1:25">
      <c r="A1484" s="83" t="s">
        <v>112</v>
      </c>
      <c r="B1484" s="85">
        <v>43668</v>
      </c>
      <c r="C1484" s="86" t="s">
        <v>443</v>
      </c>
      <c r="D1484" s="87" t="s">
        <v>444</v>
      </c>
      <c r="E1484" s="92">
        <v>62779</v>
      </c>
      <c r="F1484" s="92">
        <v>62799</v>
      </c>
      <c r="G1484" s="92">
        <v>37905</v>
      </c>
      <c r="H1484" s="92">
        <v>-24894</v>
      </c>
      <c r="I1484" s="92">
        <v>29046</v>
      </c>
      <c r="J1484" s="92">
        <v>0</v>
      </c>
      <c r="M1484" s="92">
        <v>3968</v>
      </c>
      <c r="N1484" s="92">
        <v>2146</v>
      </c>
      <c r="O1484" s="92">
        <v>1450</v>
      </c>
      <c r="P1484" s="92">
        <v>1335</v>
      </c>
      <c r="R1484" s="92">
        <v>-1547</v>
      </c>
      <c r="S1484" s="92">
        <v>-11072</v>
      </c>
      <c r="T1484" s="92">
        <v>-38650</v>
      </c>
      <c r="U1484" s="92">
        <v>67</v>
      </c>
      <c r="V1484" s="92">
        <v>-4762</v>
      </c>
      <c r="W1484" s="92">
        <v>3487</v>
      </c>
      <c r="X1484" s="92">
        <v>27265</v>
      </c>
      <c r="Y1484" s="92">
        <v>318</v>
      </c>
    </row>
    <row r="1485" spans="1:25">
      <c r="A1485" s="83" t="s">
        <v>112</v>
      </c>
      <c r="B1485" s="85">
        <v>43669</v>
      </c>
      <c r="C1485" s="86" t="s">
        <v>443</v>
      </c>
      <c r="D1485" s="87" t="s">
        <v>444</v>
      </c>
      <c r="E1485" s="92">
        <v>62348</v>
      </c>
      <c r="F1485" s="92">
        <v>61479</v>
      </c>
      <c r="G1485" s="92">
        <v>44459</v>
      </c>
      <c r="H1485" s="92">
        <v>-17020</v>
      </c>
      <c r="I1485" s="92">
        <v>32399</v>
      </c>
      <c r="J1485" s="92">
        <v>0</v>
      </c>
      <c r="M1485" s="92">
        <v>4116</v>
      </c>
      <c r="N1485" s="92">
        <v>2099</v>
      </c>
      <c r="O1485" s="92">
        <v>4500</v>
      </c>
      <c r="P1485" s="92">
        <v>1389</v>
      </c>
      <c r="R1485" s="92">
        <v>-759</v>
      </c>
      <c r="S1485" s="92">
        <v>-10377</v>
      </c>
      <c r="T1485" s="92">
        <v>-36830</v>
      </c>
      <c r="U1485" s="92">
        <v>128</v>
      </c>
      <c r="V1485" s="92">
        <v>-4524</v>
      </c>
      <c r="W1485" s="92">
        <v>4475</v>
      </c>
      <c r="X1485" s="92">
        <v>30588</v>
      </c>
      <c r="Y1485" s="92">
        <v>279</v>
      </c>
    </row>
    <row r="1486" spans="1:25">
      <c r="A1486" s="83" t="s">
        <v>112</v>
      </c>
      <c r="B1486" s="85">
        <v>43670</v>
      </c>
      <c r="C1486" s="86" t="s">
        <v>443</v>
      </c>
      <c r="D1486" s="87" t="s">
        <v>444</v>
      </c>
      <c r="E1486" s="92">
        <v>61037</v>
      </c>
      <c r="F1486" s="92">
        <v>58367</v>
      </c>
      <c r="G1486" s="92">
        <v>39641</v>
      </c>
      <c r="H1486" s="92">
        <v>-18726</v>
      </c>
      <c r="I1486" s="92">
        <v>27532</v>
      </c>
      <c r="J1486" s="92">
        <v>0</v>
      </c>
      <c r="M1486" s="92">
        <v>4014</v>
      </c>
      <c r="N1486" s="92">
        <v>2312</v>
      </c>
      <c r="O1486" s="92">
        <v>4438</v>
      </c>
      <c r="P1486" s="92">
        <v>1387</v>
      </c>
      <c r="R1486" s="92">
        <v>-1194</v>
      </c>
      <c r="S1486" s="92">
        <v>-11091</v>
      </c>
      <c r="T1486" s="92">
        <v>-31300</v>
      </c>
      <c r="U1486" s="92">
        <v>170</v>
      </c>
      <c r="V1486" s="92">
        <v>-4359</v>
      </c>
      <c r="W1486" s="92">
        <v>2462</v>
      </c>
      <c r="X1486" s="92">
        <v>26085</v>
      </c>
      <c r="Y1486" s="92">
        <v>501</v>
      </c>
    </row>
    <row r="1487" spans="1:25">
      <c r="A1487" s="83" t="s">
        <v>112</v>
      </c>
      <c r="B1487" s="85">
        <v>43671</v>
      </c>
      <c r="C1487" s="86" t="s">
        <v>443</v>
      </c>
      <c r="D1487" s="87" t="s">
        <v>444</v>
      </c>
      <c r="E1487" s="92">
        <v>62321</v>
      </c>
      <c r="F1487" s="92">
        <v>61372</v>
      </c>
      <c r="G1487" s="92">
        <v>35851</v>
      </c>
      <c r="H1487" s="92">
        <v>-25521</v>
      </c>
      <c r="I1487" s="92">
        <v>27472</v>
      </c>
      <c r="J1487" s="92">
        <v>0</v>
      </c>
      <c r="M1487" s="92">
        <v>4669</v>
      </c>
      <c r="N1487" s="92">
        <v>2192</v>
      </c>
      <c r="O1487" s="92">
        <v>9</v>
      </c>
      <c r="P1487" s="92">
        <v>1362</v>
      </c>
      <c r="R1487" s="92">
        <v>-2643</v>
      </c>
      <c r="S1487" s="92">
        <v>-12546</v>
      </c>
      <c r="T1487" s="92">
        <v>-31863</v>
      </c>
      <c r="U1487" s="92">
        <v>154</v>
      </c>
      <c r="V1487" s="92">
        <v>-5380</v>
      </c>
      <c r="W1487" s="92">
        <v>315</v>
      </c>
      <c r="X1487" s="92">
        <v>25994</v>
      </c>
      <c r="Y1487" s="92">
        <v>448</v>
      </c>
    </row>
    <row r="1488" spans="1:25">
      <c r="A1488" s="83" t="s">
        <v>112</v>
      </c>
      <c r="B1488" s="85">
        <v>43672</v>
      </c>
      <c r="C1488" s="86" t="s">
        <v>443</v>
      </c>
      <c r="D1488" s="87" t="s">
        <v>444</v>
      </c>
      <c r="E1488" s="92">
        <v>63036</v>
      </c>
      <c r="F1488" s="92">
        <v>62527</v>
      </c>
      <c r="G1488" s="92">
        <v>39907</v>
      </c>
      <c r="H1488" s="92">
        <v>-22620</v>
      </c>
      <c r="I1488" s="92">
        <v>31245</v>
      </c>
      <c r="J1488" s="92">
        <v>0</v>
      </c>
      <c r="M1488" s="92">
        <v>4093</v>
      </c>
      <c r="N1488" s="92">
        <v>2192</v>
      </c>
      <c r="O1488" s="92">
        <v>1079</v>
      </c>
      <c r="P1488" s="92">
        <v>1336</v>
      </c>
      <c r="R1488" s="92">
        <v>-1985</v>
      </c>
      <c r="S1488" s="92">
        <v>-11623</v>
      </c>
      <c r="T1488" s="92">
        <v>-35573</v>
      </c>
      <c r="U1488" s="92">
        <v>69</v>
      </c>
      <c r="V1488" s="92">
        <v>-5336</v>
      </c>
      <c r="W1488" s="92">
        <v>1283</v>
      </c>
      <c r="X1488" s="92">
        <v>29856</v>
      </c>
      <c r="Y1488" s="92">
        <v>689</v>
      </c>
    </row>
    <row r="1489" spans="1:25">
      <c r="A1489" s="83" t="s">
        <v>112</v>
      </c>
      <c r="B1489" s="85">
        <v>43673</v>
      </c>
      <c r="C1489" s="86" t="s">
        <v>443</v>
      </c>
      <c r="D1489" s="87" t="s">
        <v>444</v>
      </c>
      <c r="E1489" s="92">
        <v>59125</v>
      </c>
      <c r="F1489" s="92">
        <v>56776</v>
      </c>
      <c r="G1489" s="92">
        <v>42332</v>
      </c>
      <c r="H1489" s="92">
        <v>-14444</v>
      </c>
      <c r="I1489" s="92">
        <v>26971</v>
      </c>
      <c r="J1489" s="92">
        <v>0</v>
      </c>
      <c r="M1489" s="92">
        <v>3671</v>
      </c>
      <c r="N1489" s="92">
        <v>2336</v>
      </c>
      <c r="O1489" s="92">
        <v>7968</v>
      </c>
      <c r="P1489" s="92">
        <v>1427</v>
      </c>
      <c r="R1489" s="92">
        <v>92</v>
      </c>
      <c r="S1489" s="92">
        <v>-7822</v>
      </c>
      <c r="T1489" s="92">
        <v>-32312</v>
      </c>
      <c r="U1489" s="92">
        <v>241</v>
      </c>
      <c r="V1489" s="92">
        <v>-3566</v>
      </c>
      <c r="W1489" s="92">
        <v>2045</v>
      </c>
      <c r="X1489" s="92">
        <v>25663</v>
      </c>
      <c r="Y1489" s="92">
        <v>1215</v>
      </c>
    </row>
    <row r="1490" spans="1:25">
      <c r="A1490" s="83" t="s">
        <v>112</v>
      </c>
      <c r="B1490" s="85">
        <v>43674</v>
      </c>
      <c r="C1490" s="86" t="s">
        <v>443</v>
      </c>
      <c r="D1490" s="87" t="s">
        <v>444</v>
      </c>
      <c r="E1490" s="92">
        <v>56285</v>
      </c>
      <c r="F1490" s="92">
        <v>54523</v>
      </c>
      <c r="G1490" s="92">
        <v>34825</v>
      </c>
      <c r="H1490" s="92">
        <v>-19698</v>
      </c>
      <c r="I1490" s="92">
        <v>26527</v>
      </c>
      <c r="J1490" s="92">
        <v>0</v>
      </c>
      <c r="M1490" s="92">
        <v>3651</v>
      </c>
      <c r="N1490" s="92">
        <v>2296</v>
      </c>
      <c r="O1490" s="92">
        <v>971</v>
      </c>
      <c r="P1490" s="92">
        <v>1420</v>
      </c>
      <c r="R1490" s="92">
        <v>-1858</v>
      </c>
      <c r="S1490" s="92">
        <v>-7993</v>
      </c>
      <c r="T1490" s="92">
        <v>-28960</v>
      </c>
      <c r="U1490" s="92">
        <v>145</v>
      </c>
      <c r="V1490" s="92">
        <v>-4100</v>
      </c>
      <c r="W1490" s="92">
        <v>-2829</v>
      </c>
      <c r="X1490" s="92">
        <v>25304</v>
      </c>
      <c r="Y1490" s="92">
        <v>564</v>
      </c>
    </row>
    <row r="1491" spans="1:25">
      <c r="A1491" s="83" t="s">
        <v>112</v>
      </c>
      <c r="B1491" s="85">
        <v>43675</v>
      </c>
      <c r="C1491" s="86" t="s">
        <v>443</v>
      </c>
      <c r="D1491" s="87" t="s">
        <v>444</v>
      </c>
      <c r="E1491" s="92">
        <v>61119</v>
      </c>
      <c r="F1491" s="92">
        <v>59666</v>
      </c>
      <c r="G1491" s="92">
        <v>34805</v>
      </c>
      <c r="H1491" s="92">
        <v>-24861</v>
      </c>
      <c r="I1491" s="92">
        <v>26786</v>
      </c>
      <c r="J1491" s="92">
        <v>0</v>
      </c>
      <c r="M1491" s="92">
        <v>3930</v>
      </c>
      <c r="N1491" s="92">
        <v>2240</v>
      </c>
      <c r="O1491" s="92">
        <v>601</v>
      </c>
      <c r="P1491" s="92">
        <v>1281</v>
      </c>
      <c r="R1491" s="92">
        <v>-1591</v>
      </c>
      <c r="S1491" s="92">
        <v>-3649</v>
      </c>
      <c r="T1491" s="92">
        <v>-45132</v>
      </c>
      <c r="U1491" s="92">
        <v>792</v>
      </c>
      <c r="V1491" s="92">
        <v>-4825</v>
      </c>
      <c r="W1491" s="92">
        <v>3725</v>
      </c>
      <c r="X1491" s="92">
        <v>25593</v>
      </c>
      <c r="Y1491" s="92">
        <v>226</v>
      </c>
    </row>
    <row r="1492" spans="1:25">
      <c r="A1492" s="83" t="s">
        <v>112</v>
      </c>
      <c r="B1492" s="85">
        <v>43676</v>
      </c>
      <c r="C1492" s="86" t="s">
        <v>443</v>
      </c>
      <c r="D1492" s="87" t="s">
        <v>444</v>
      </c>
      <c r="E1492" s="92">
        <v>61105</v>
      </c>
      <c r="F1492" s="92">
        <v>59001</v>
      </c>
      <c r="G1492" s="92">
        <v>40186</v>
      </c>
      <c r="H1492" s="92">
        <v>-18815</v>
      </c>
      <c r="I1492" s="92">
        <v>27455</v>
      </c>
      <c r="J1492" s="92">
        <v>0</v>
      </c>
      <c r="M1492" s="92">
        <v>3777</v>
      </c>
      <c r="N1492" s="92">
        <v>2342</v>
      </c>
      <c r="O1492" s="92">
        <v>5629</v>
      </c>
      <c r="P1492" s="92">
        <v>1022</v>
      </c>
      <c r="R1492" s="92">
        <v>-138</v>
      </c>
      <c r="S1492" s="92">
        <v>-2108</v>
      </c>
      <c r="T1492" s="92">
        <v>-50391</v>
      </c>
      <c r="U1492" s="92">
        <v>955</v>
      </c>
      <c r="V1492" s="92">
        <v>-4856</v>
      </c>
      <c r="W1492" s="92">
        <v>10872</v>
      </c>
      <c r="X1492" s="92">
        <v>26222</v>
      </c>
      <c r="Y1492" s="92">
        <v>629</v>
      </c>
    </row>
    <row r="1493" spans="1:25">
      <c r="A1493" s="83" t="s">
        <v>112</v>
      </c>
      <c r="B1493" s="85">
        <v>43677</v>
      </c>
      <c r="C1493" s="86" t="s">
        <v>443</v>
      </c>
      <c r="D1493" s="87" t="s">
        <v>444</v>
      </c>
      <c r="E1493" s="92">
        <v>61672</v>
      </c>
      <c r="F1493" s="92">
        <v>60362</v>
      </c>
      <c r="G1493" s="92">
        <v>40706</v>
      </c>
      <c r="H1493" s="92">
        <v>-19656</v>
      </c>
      <c r="I1493" s="92">
        <v>29531</v>
      </c>
      <c r="J1493" s="92">
        <v>0</v>
      </c>
      <c r="M1493" s="92">
        <v>3860</v>
      </c>
      <c r="N1493" s="92">
        <v>2356</v>
      </c>
      <c r="O1493" s="92">
        <v>3871</v>
      </c>
      <c r="P1493" s="92">
        <v>1126</v>
      </c>
      <c r="R1493" s="92">
        <v>-795</v>
      </c>
      <c r="S1493" s="92">
        <v>-7055</v>
      </c>
      <c r="T1493" s="92">
        <v>-40500</v>
      </c>
      <c r="U1493" s="92">
        <v>846</v>
      </c>
      <c r="V1493" s="92">
        <v>-5148</v>
      </c>
      <c r="W1493" s="92">
        <v>4008</v>
      </c>
      <c r="X1493" s="92">
        <v>28306</v>
      </c>
      <c r="Y1493" s="92">
        <v>682</v>
      </c>
    </row>
    <row r="1494" spans="1:25">
      <c r="A1494" s="83" t="s">
        <v>112</v>
      </c>
      <c r="B1494" s="85">
        <v>43678</v>
      </c>
      <c r="C1494" s="86" t="s">
        <v>443</v>
      </c>
      <c r="D1494" s="87" t="s">
        <v>444</v>
      </c>
      <c r="E1494" s="92">
        <v>63925</v>
      </c>
      <c r="F1494" s="92">
        <v>62293</v>
      </c>
      <c r="G1494" s="92">
        <v>37935</v>
      </c>
      <c r="H1494" s="92">
        <v>-24358</v>
      </c>
      <c r="I1494" s="92">
        <v>27875</v>
      </c>
      <c r="J1494" s="92">
        <v>0</v>
      </c>
      <c r="M1494" s="92">
        <v>4146</v>
      </c>
      <c r="N1494" s="92">
        <v>2213</v>
      </c>
      <c r="O1494" s="92">
        <v>2649</v>
      </c>
      <c r="P1494" s="92">
        <v>1090</v>
      </c>
      <c r="R1494" s="92">
        <v>-993</v>
      </c>
      <c r="S1494" s="92">
        <v>-10379</v>
      </c>
      <c r="T1494" s="92">
        <v>-38821</v>
      </c>
      <c r="U1494" s="92">
        <v>859</v>
      </c>
      <c r="V1494" s="92">
        <v>-5426</v>
      </c>
      <c r="W1494" s="92">
        <v>1431</v>
      </c>
      <c r="X1494" s="92">
        <v>26701</v>
      </c>
      <c r="Y1494" s="92">
        <v>2263</v>
      </c>
    </row>
    <row r="1495" spans="1:25">
      <c r="A1495" s="83" t="s">
        <v>112</v>
      </c>
      <c r="B1495" s="85">
        <v>43679</v>
      </c>
      <c r="C1495" s="86" t="s">
        <v>443</v>
      </c>
      <c r="D1495" s="87" t="s">
        <v>444</v>
      </c>
      <c r="E1495" s="92">
        <v>62412</v>
      </c>
      <c r="F1495" s="92">
        <v>60777</v>
      </c>
      <c r="G1495" s="92">
        <v>40942</v>
      </c>
      <c r="H1495" s="92">
        <v>-19835</v>
      </c>
      <c r="I1495" s="92">
        <v>29148</v>
      </c>
      <c r="J1495" s="92">
        <v>0</v>
      </c>
      <c r="M1495" s="92">
        <v>4106</v>
      </c>
      <c r="N1495" s="92">
        <v>2264</v>
      </c>
      <c r="O1495" s="92">
        <v>4307</v>
      </c>
      <c r="P1495" s="92">
        <v>1141</v>
      </c>
      <c r="R1495" s="92">
        <v>-579</v>
      </c>
      <c r="S1495" s="92">
        <v>-8965</v>
      </c>
      <c r="T1495" s="92">
        <v>-41310</v>
      </c>
      <c r="U1495" s="92">
        <v>882</v>
      </c>
      <c r="V1495" s="92">
        <v>-4898</v>
      </c>
      <c r="W1495" s="92">
        <v>4827</v>
      </c>
      <c r="X1495" s="92">
        <v>28086</v>
      </c>
      <c r="Y1495" s="92">
        <v>2122</v>
      </c>
    </row>
    <row r="1496" spans="1:25">
      <c r="A1496" s="83" t="s">
        <v>112</v>
      </c>
      <c r="B1496" s="85">
        <v>43680</v>
      </c>
      <c r="C1496" s="86" t="s">
        <v>443</v>
      </c>
      <c r="D1496" s="87" t="s">
        <v>444</v>
      </c>
      <c r="E1496" s="92">
        <v>58065</v>
      </c>
      <c r="F1496" s="92">
        <v>57291</v>
      </c>
      <c r="G1496" s="92">
        <v>30370</v>
      </c>
      <c r="H1496" s="92">
        <v>-26921</v>
      </c>
      <c r="I1496" s="92">
        <v>22856</v>
      </c>
      <c r="J1496" s="92">
        <v>0</v>
      </c>
      <c r="M1496" s="92">
        <v>3575</v>
      </c>
      <c r="N1496" s="92">
        <v>2257</v>
      </c>
      <c r="O1496" s="92">
        <v>469</v>
      </c>
      <c r="P1496" s="92">
        <v>1240</v>
      </c>
      <c r="R1496" s="92">
        <v>-1848</v>
      </c>
      <c r="S1496" s="92">
        <v>-12400</v>
      </c>
      <c r="T1496" s="92">
        <v>-36095</v>
      </c>
      <c r="U1496" s="92">
        <v>779</v>
      </c>
      <c r="V1496" s="92">
        <v>-5029</v>
      </c>
      <c r="W1496" s="92">
        <v>3318</v>
      </c>
      <c r="X1496" s="92">
        <v>22088</v>
      </c>
      <c r="Y1496" s="92">
        <v>2266</v>
      </c>
    </row>
    <row r="1497" spans="1:25">
      <c r="A1497" s="83" t="s">
        <v>112</v>
      </c>
      <c r="B1497" s="85">
        <v>43681</v>
      </c>
      <c r="C1497" s="86" t="s">
        <v>443</v>
      </c>
      <c r="D1497" s="87" t="s">
        <v>444</v>
      </c>
      <c r="E1497" s="92">
        <v>58510</v>
      </c>
      <c r="F1497" s="92">
        <v>57273</v>
      </c>
      <c r="G1497" s="92">
        <v>28765</v>
      </c>
      <c r="H1497" s="92">
        <v>-28508</v>
      </c>
      <c r="I1497" s="92">
        <v>21689</v>
      </c>
      <c r="J1497" s="92">
        <v>0</v>
      </c>
      <c r="M1497" s="92">
        <v>3842</v>
      </c>
      <c r="N1497" s="92">
        <v>1912</v>
      </c>
      <c r="O1497" s="92">
        <v>165</v>
      </c>
      <c r="P1497" s="92">
        <v>1191</v>
      </c>
      <c r="R1497" s="92">
        <v>-1937</v>
      </c>
      <c r="S1497" s="92">
        <v>-12563</v>
      </c>
      <c r="T1497" s="92">
        <v>-39320</v>
      </c>
      <c r="U1497" s="92">
        <v>752</v>
      </c>
      <c r="V1497" s="92">
        <v>-4694</v>
      </c>
      <c r="W1497" s="92">
        <v>5061</v>
      </c>
      <c r="X1497" s="92">
        <v>20920</v>
      </c>
      <c r="Y1497" s="92">
        <v>3273</v>
      </c>
    </row>
    <row r="1498" spans="1:25">
      <c r="A1498" s="83" t="s">
        <v>112</v>
      </c>
      <c r="B1498" s="85">
        <v>43682</v>
      </c>
      <c r="C1498" s="86" t="s">
        <v>443</v>
      </c>
      <c r="D1498" s="87" t="s">
        <v>444</v>
      </c>
      <c r="E1498" s="92">
        <v>65807</v>
      </c>
      <c r="F1498" s="92">
        <v>64504</v>
      </c>
      <c r="G1498" s="92">
        <v>31334</v>
      </c>
      <c r="H1498" s="92">
        <v>-33170</v>
      </c>
      <c r="I1498" s="92">
        <v>23811</v>
      </c>
      <c r="J1498" s="92">
        <v>0</v>
      </c>
      <c r="M1498" s="92">
        <v>4118</v>
      </c>
      <c r="N1498" s="92">
        <v>2144</v>
      </c>
      <c r="O1498" s="92">
        <v>51</v>
      </c>
      <c r="P1498" s="92">
        <v>1259</v>
      </c>
      <c r="R1498" s="92">
        <v>-2306</v>
      </c>
      <c r="S1498" s="92">
        <v>-12535</v>
      </c>
      <c r="T1498" s="92">
        <v>-46374</v>
      </c>
      <c r="U1498" s="92">
        <v>705</v>
      </c>
      <c r="V1498" s="92">
        <v>-6142</v>
      </c>
      <c r="W1498" s="92">
        <v>7955</v>
      </c>
      <c r="X1498" s="92">
        <v>22774</v>
      </c>
      <c r="Y1498" s="92">
        <v>2753</v>
      </c>
    </row>
    <row r="1499" spans="1:25">
      <c r="A1499" s="83" t="s">
        <v>112</v>
      </c>
      <c r="B1499" s="85">
        <v>43683</v>
      </c>
      <c r="C1499" s="86" t="s">
        <v>443</v>
      </c>
      <c r="D1499" s="87" t="s">
        <v>444</v>
      </c>
      <c r="E1499" s="92">
        <v>67898</v>
      </c>
      <c r="F1499" s="92">
        <v>65049</v>
      </c>
      <c r="G1499" s="92">
        <v>38630</v>
      </c>
      <c r="H1499" s="92">
        <v>-26419</v>
      </c>
      <c r="I1499" s="92">
        <v>31369</v>
      </c>
      <c r="J1499" s="92">
        <v>0</v>
      </c>
      <c r="M1499" s="92">
        <v>4199</v>
      </c>
      <c r="N1499" s="92">
        <v>1796</v>
      </c>
      <c r="O1499" s="92">
        <v>131</v>
      </c>
      <c r="P1499" s="92">
        <v>1174</v>
      </c>
      <c r="R1499" s="92">
        <v>-2009</v>
      </c>
      <c r="S1499" s="92">
        <v>-11483</v>
      </c>
      <c r="T1499" s="92">
        <v>-48188</v>
      </c>
      <c r="U1499" s="92">
        <v>776</v>
      </c>
      <c r="V1499" s="92">
        <v>-6637</v>
      </c>
      <c r="W1499" s="92">
        <v>8751</v>
      </c>
      <c r="X1499" s="92">
        <v>29971</v>
      </c>
      <c r="Y1499" s="92">
        <v>2400</v>
      </c>
    </row>
    <row r="1500" spans="1:25">
      <c r="A1500" s="83" t="s">
        <v>112</v>
      </c>
      <c r="B1500" s="85">
        <v>43684</v>
      </c>
      <c r="C1500" s="86" t="s">
        <v>443</v>
      </c>
      <c r="D1500" s="87" t="s">
        <v>444</v>
      </c>
      <c r="E1500" s="92">
        <v>65956</v>
      </c>
      <c r="F1500" s="92">
        <v>63898</v>
      </c>
      <c r="G1500" s="92">
        <v>38537</v>
      </c>
      <c r="H1500" s="92">
        <v>-25361</v>
      </c>
      <c r="I1500" s="92">
        <v>29906</v>
      </c>
      <c r="J1500" s="92">
        <v>0</v>
      </c>
      <c r="M1500" s="92">
        <v>3907</v>
      </c>
      <c r="N1500" s="92">
        <v>2136</v>
      </c>
      <c r="O1500" s="92">
        <v>1477</v>
      </c>
      <c r="P1500" s="92">
        <v>1151</v>
      </c>
      <c r="R1500" s="92">
        <v>-1478</v>
      </c>
      <c r="S1500" s="92">
        <v>-11225</v>
      </c>
      <c r="T1500" s="92">
        <v>-44388</v>
      </c>
      <c r="U1500" s="92">
        <v>835</v>
      </c>
      <c r="V1500" s="92">
        <v>-6222</v>
      </c>
      <c r="W1500" s="92">
        <v>6229</v>
      </c>
      <c r="X1500" s="92">
        <v>28660</v>
      </c>
      <c r="Y1500" s="92">
        <v>2228</v>
      </c>
    </row>
    <row r="1501" spans="1:25">
      <c r="A1501" s="83" t="s">
        <v>112</v>
      </c>
      <c r="B1501" s="85">
        <v>43685</v>
      </c>
      <c r="C1501" s="86" t="s">
        <v>443</v>
      </c>
      <c r="D1501" s="87" t="s">
        <v>444</v>
      </c>
      <c r="E1501" s="92">
        <v>63320</v>
      </c>
      <c r="F1501" s="92">
        <v>59611</v>
      </c>
      <c r="G1501" s="92">
        <v>35794</v>
      </c>
      <c r="H1501" s="92">
        <v>-23817</v>
      </c>
      <c r="I1501" s="92">
        <v>24624</v>
      </c>
      <c r="J1501" s="92">
        <v>0</v>
      </c>
      <c r="M1501" s="92">
        <v>4207</v>
      </c>
      <c r="N1501" s="92">
        <v>1760</v>
      </c>
      <c r="O1501" s="92">
        <v>4073</v>
      </c>
      <c r="P1501" s="92">
        <v>1134</v>
      </c>
      <c r="R1501" s="92">
        <v>-628</v>
      </c>
      <c r="S1501" s="92">
        <v>-9381</v>
      </c>
      <c r="T1501" s="92">
        <v>-38891</v>
      </c>
      <c r="U1501" s="92">
        <v>230</v>
      </c>
      <c r="V1501" s="92">
        <v>-4943</v>
      </c>
      <c r="W1501" s="92">
        <v>3634</v>
      </c>
      <c r="X1501" s="92">
        <v>23618</v>
      </c>
      <c r="Y1501" s="92">
        <v>2544</v>
      </c>
    </row>
    <row r="1502" spans="1:25">
      <c r="A1502" s="83" t="s">
        <v>112</v>
      </c>
      <c r="B1502" s="85">
        <v>43686</v>
      </c>
      <c r="C1502" s="86" t="s">
        <v>443</v>
      </c>
      <c r="D1502" s="87" t="s">
        <v>444</v>
      </c>
      <c r="E1502" s="92">
        <v>58877</v>
      </c>
      <c r="F1502" s="92">
        <v>56294</v>
      </c>
      <c r="G1502" s="92">
        <v>33266</v>
      </c>
      <c r="H1502" s="92">
        <v>-23028</v>
      </c>
      <c r="I1502" s="92">
        <v>22906</v>
      </c>
      <c r="J1502" s="92">
        <v>0</v>
      </c>
      <c r="M1502" s="92">
        <v>4128</v>
      </c>
      <c r="N1502" s="92">
        <v>1653</v>
      </c>
      <c r="O1502" s="92">
        <v>3427</v>
      </c>
      <c r="P1502" s="92">
        <v>1176</v>
      </c>
      <c r="R1502" s="92">
        <v>-1144</v>
      </c>
      <c r="S1502" s="92">
        <v>-10008</v>
      </c>
      <c r="T1502" s="92">
        <v>-31837</v>
      </c>
      <c r="U1502" s="92">
        <v>7</v>
      </c>
      <c r="V1502" s="92">
        <v>-4547</v>
      </c>
      <c r="W1502" s="92">
        <v>435</v>
      </c>
      <c r="X1502" s="92">
        <v>21817</v>
      </c>
      <c r="Y1502" s="92">
        <v>2249</v>
      </c>
    </row>
    <row r="1503" spans="1:25">
      <c r="A1503" s="83" t="s">
        <v>112</v>
      </c>
      <c r="B1503" s="85">
        <v>43687</v>
      </c>
      <c r="C1503" s="86" t="s">
        <v>443</v>
      </c>
      <c r="D1503" s="87" t="s">
        <v>444</v>
      </c>
      <c r="E1503" s="92">
        <v>50970</v>
      </c>
      <c r="F1503" s="92">
        <v>48216</v>
      </c>
      <c r="G1503" s="92">
        <v>27771</v>
      </c>
      <c r="H1503" s="92">
        <v>-20445</v>
      </c>
      <c r="I1503" s="92">
        <v>17904</v>
      </c>
      <c r="J1503" s="92">
        <v>0</v>
      </c>
      <c r="M1503" s="92">
        <v>4717</v>
      </c>
      <c r="N1503" s="92">
        <v>1402</v>
      </c>
      <c r="O1503" s="92">
        <v>2548</v>
      </c>
      <c r="P1503" s="92">
        <v>1205</v>
      </c>
      <c r="R1503" s="92">
        <v>-841</v>
      </c>
      <c r="S1503" s="92">
        <v>-10308</v>
      </c>
      <c r="T1503" s="92">
        <v>-24018</v>
      </c>
      <c r="U1503" s="92">
        <v>147</v>
      </c>
      <c r="V1503" s="92">
        <v>-3552</v>
      </c>
      <c r="W1503" s="92">
        <v>-1443</v>
      </c>
      <c r="X1503" s="92">
        <v>17235</v>
      </c>
      <c r="Y1503" s="92">
        <v>2335</v>
      </c>
    </row>
    <row r="1504" spans="1:25">
      <c r="A1504" s="83" t="s">
        <v>112</v>
      </c>
      <c r="B1504" s="85">
        <v>43688</v>
      </c>
      <c r="C1504" s="86" t="s">
        <v>443</v>
      </c>
      <c r="D1504" s="87" t="s">
        <v>444</v>
      </c>
      <c r="E1504" s="92">
        <v>49931</v>
      </c>
      <c r="F1504" s="92">
        <v>46330</v>
      </c>
      <c r="G1504" s="92">
        <v>27336</v>
      </c>
      <c r="H1504" s="92">
        <v>-18994</v>
      </c>
      <c r="I1504" s="92">
        <v>13974</v>
      </c>
      <c r="J1504" s="92">
        <v>0</v>
      </c>
      <c r="M1504" s="92">
        <v>3983</v>
      </c>
      <c r="N1504" s="92">
        <v>1959</v>
      </c>
      <c r="O1504" s="92">
        <v>6241</v>
      </c>
      <c r="P1504" s="92">
        <v>1213</v>
      </c>
      <c r="R1504" s="92">
        <v>315</v>
      </c>
      <c r="S1504" s="92">
        <v>-9637</v>
      </c>
      <c r="T1504" s="92">
        <v>-21761</v>
      </c>
      <c r="U1504" s="92">
        <v>94</v>
      </c>
      <c r="V1504" s="92">
        <v>-2092</v>
      </c>
      <c r="W1504" s="92">
        <v>-1884</v>
      </c>
      <c r="X1504" s="92">
        <v>13447</v>
      </c>
      <c r="Y1504" s="92">
        <v>2524</v>
      </c>
    </row>
    <row r="1505" spans="1:25">
      <c r="A1505" s="83" t="s">
        <v>112</v>
      </c>
      <c r="B1505" s="85">
        <v>43689</v>
      </c>
      <c r="C1505" s="86" t="s">
        <v>443</v>
      </c>
      <c r="D1505" s="87" t="s">
        <v>444</v>
      </c>
      <c r="E1505" s="92">
        <v>57066</v>
      </c>
      <c r="F1505" s="92">
        <v>54695</v>
      </c>
      <c r="G1505" s="92">
        <v>27889</v>
      </c>
      <c r="H1505" s="92">
        <v>-26806</v>
      </c>
      <c r="I1505" s="92">
        <v>17743</v>
      </c>
      <c r="J1505" s="92">
        <v>0</v>
      </c>
      <c r="M1505" s="92">
        <v>4649</v>
      </c>
      <c r="N1505" s="92">
        <v>2199</v>
      </c>
      <c r="O1505" s="92">
        <v>2138</v>
      </c>
      <c r="P1505" s="92">
        <v>1215</v>
      </c>
      <c r="R1505" s="92">
        <v>-1738</v>
      </c>
      <c r="S1505" s="92">
        <v>-12571</v>
      </c>
      <c r="T1505" s="92">
        <v>-25712</v>
      </c>
      <c r="U1505" s="92">
        <v>88</v>
      </c>
      <c r="V1505" s="92">
        <v>-4561</v>
      </c>
      <c r="W1505" s="92">
        <v>-1452</v>
      </c>
      <c r="X1505" s="92">
        <v>16850</v>
      </c>
      <c r="Y1505" s="92">
        <v>2290</v>
      </c>
    </row>
    <row r="1506" spans="1:25">
      <c r="A1506" s="83" t="s">
        <v>112</v>
      </c>
      <c r="B1506" s="85">
        <v>43690</v>
      </c>
      <c r="C1506" s="86" t="s">
        <v>443</v>
      </c>
      <c r="D1506" s="87" t="s">
        <v>444</v>
      </c>
      <c r="E1506" s="92">
        <v>59544</v>
      </c>
      <c r="F1506" s="92">
        <v>59226</v>
      </c>
      <c r="G1506" s="92">
        <v>34125</v>
      </c>
      <c r="H1506" s="92">
        <v>-25101</v>
      </c>
      <c r="I1506" s="92">
        <v>26127</v>
      </c>
      <c r="J1506" s="92">
        <v>0</v>
      </c>
      <c r="M1506" s="92">
        <v>4635</v>
      </c>
      <c r="N1506" s="92">
        <v>2204</v>
      </c>
      <c r="O1506" s="92">
        <v>16</v>
      </c>
      <c r="P1506" s="92">
        <v>1167</v>
      </c>
      <c r="R1506" s="92">
        <v>-1988</v>
      </c>
      <c r="S1506" s="92">
        <v>-12866</v>
      </c>
      <c r="T1506" s="92">
        <v>-28836</v>
      </c>
      <c r="U1506" s="92">
        <v>18</v>
      </c>
      <c r="V1506" s="92">
        <v>-5325</v>
      </c>
      <c r="W1506" s="92">
        <v>-1595</v>
      </c>
      <c r="X1506" s="92">
        <v>24654</v>
      </c>
      <c r="Y1506" s="92">
        <v>837</v>
      </c>
    </row>
    <row r="1507" spans="1:25">
      <c r="A1507" s="83" t="s">
        <v>112</v>
      </c>
      <c r="B1507" s="85">
        <v>43691</v>
      </c>
      <c r="C1507" s="86" t="s">
        <v>443</v>
      </c>
      <c r="D1507" s="87" t="s">
        <v>444</v>
      </c>
      <c r="E1507" s="92">
        <v>61170</v>
      </c>
      <c r="F1507" s="92">
        <v>61316</v>
      </c>
      <c r="G1507" s="92">
        <v>34806</v>
      </c>
      <c r="H1507" s="92">
        <v>-26510</v>
      </c>
      <c r="I1507" s="92">
        <v>26248</v>
      </c>
      <c r="J1507" s="92">
        <v>0</v>
      </c>
      <c r="M1507" s="92">
        <v>4048</v>
      </c>
      <c r="N1507" s="92">
        <v>2200</v>
      </c>
      <c r="O1507" s="92">
        <v>1149</v>
      </c>
      <c r="P1507" s="92">
        <v>1199</v>
      </c>
      <c r="R1507" s="92">
        <v>-1598</v>
      </c>
      <c r="S1507" s="92">
        <v>-12223</v>
      </c>
      <c r="T1507" s="92">
        <v>-32643</v>
      </c>
      <c r="U1507" s="92">
        <v>71</v>
      </c>
      <c r="V1507" s="92">
        <v>-5383</v>
      </c>
      <c r="W1507" s="92">
        <v>-53</v>
      </c>
      <c r="X1507" s="92">
        <v>24905</v>
      </c>
      <c r="Y1507" s="92">
        <v>414</v>
      </c>
    </row>
    <row r="1508" spans="1:25">
      <c r="A1508" s="83" t="s">
        <v>112</v>
      </c>
      <c r="B1508" s="85">
        <v>43692</v>
      </c>
      <c r="C1508" s="86" t="s">
        <v>443</v>
      </c>
      <c r="D1508" s="87" t="s">
        <v>444</v>
      </c>
      <c r="E1508" s="92">
        <v>60467</v>
      </c>
      <c r="F1508" s="92">
        <v>60765</v>
      </c>
      <c r="G1508" s="92">
        <v>38453</v>
      </c>
      <c r="H1508" s="92">
        <v>-22312</v>
      </c>
      <c r="I1508" s="92">
        <v>27347</v>
      </c>
      <c r="J1508" s="92">
        <v>0</v>
      </c>
      <c r="M1508" s="92">
        <v>3859</v>
      </c>
      <c r="N1508" s="92">
        <v>2217</v>
      </c>
      <c r="O1508" s="92">
        <v>3831</v>
      </c>
      <c r="P1508" s="92">
        <v>1233</v>
      </c>
      <c r="R1508" s="92">
        <v>-794</v>
      </c>
      <c r="S1508" s="92">
        <v>-11133</v>
      </c>
      <c r="T1508" s="92">
        <v>-27049</v>
      </c>
      <c r="U1508" s="92">
        <v>175</v>
      </c>
      <c r="V1508" s="92">
        <v>-4746</v>
      </c>
      <c r="W1508" s="92">
        <v>-4785</v>
      </c>
      <c r="X1508" s="92">
        <v>25995</v>
      </c>
      <c r="Y1508" s="92">
        <v>25</v>
      </c>
    </row>
    <row r="1509" spans="1:25">
      <c r="A1509" s="83" t="s">
        <v>112</v>
      </c>
      <c r="B1509" s="85">
        <v>43693</v>
      </c>
      <c r="C1509" s="86" t="s">
        <v>443</v>
      </c>
      <c r="D1509" s="87" t="s">
        <v>444</v>
      </c>
      <c r="E1509" s="92">
        <v>57301</v>
      </c>
      <c r="F1509" s="92">
        <v>57340</v>
      </c>
      <c r="G1509" s="92">
        <v>40305</v>
      </c>
      <c r="H1509" s="92">
        <v>-17035</v>
      </c>
      <c r="I1509" s="92">
        <v>27402</v>
      </c>
      <c r="J1509" s="92">
        <v>0</v>
      </c>
      <c r="M1509" s="92">
        <v>3890</v>
      </c>
      <c r="N1509" s="92">
        <v>2275</v>
      </c>
      <c r="O1509" s="92">
        <v>5514</v>
      </c>
      <c r="P1509" s="92">
        <v>1255</v>
      </c>
      <c r="R1509" s="92">
        <v>-186</v>
      </c>
      <c r="S1509" s="92">
        <v>-10221</v>
      </c>
      <c r="T1509" s="92">
        <v>-22804</v>
      </c>
      <c r="U1509" s="92">
        <v>282</v>
      </c>
      <c r="V1509" s="92">
        <v>-3684</v>
      </c>
      <c r="W1509" s="92">
        <v>-6772</v>
      </c>
      <c r="X1509" s="92">
        <v>26139</v>
      </c>
      <c r="Y1509" s="92">
        <v>211</v>
      </c>
    </row>
    <row r="1510" spans="1:25">
      <c r="A1510" s="83" t="s">
        <v>112</v>
      </c>
      <c r="B1510" s="85">
        <v>43694</v>
      </c>
      <c r="C1510" s="86" t="s">
        <v>443</v>
      </c>
      <c r="D1510" s="87" t="s">
        <v>444</v>
      </c>
      <c r="E1510" s="92">
        <v>52361</v>
      </c>
      <c r="F1510" s="92">
        <v>52185</v>
      </c>
      <c r="G1510" s="92">
        <v>35115</v>
      </c>
      <c r="H1510" s="92">
        <v>-17070</v>
      </c>
      <c r="I1510" s="92">
        <v>23273</v>
      </c>
      <c r="J1510" s="92">
        <v>0</v>
      </c>
      <c r="M1510" s="92">
        <v>3734</v>
      </c>
      <c r="N1510" s="92">
        <v>2209</v>
      </c>
      <c r="O1510" s="92">
        <v>4651</v>
      </c>
      <c r="P1510" s="92">
        <v>1286</v>
      </c>
      <c r="R1510" s="92">
        <v>-221</v>
      </c>
      <c r="S1510" s="92">
        <v>-10794</v>
      </c>
      <c r="T1510" s="92">
        <v>-17908</v>
      </c>
      <c r="U1510" s="92">
        <v>192</v>
      </c>
      <c r="V1510" s="92">
        <v>-3214</v>
      </c>
      <c r="W1510" s="92">
        <v>-7697</v>
      </c>
      <c r="X1510" s="92">
        <v>22283</v>
      </c>
      <c r="Y1510" s="92">
        <v>289</v>
      </c>
    </row>
    <row r="1511" spans="1:25">
      <c r="A1511" s="83" t="s">
        <v>112</v>
      </c>
      <c r="B1511" s="85">
        <v>43695</v>
      </c>
      <c r="C1511" s="86" t="s">
        <v>443</v>
      </c>
      <c r="D1511" s="87" t="s">
        <v>444</v>
      </c>
      <c r="E1511" s="92">
        <v>51315</v>
      </c>
      <c r="F1511" s="92">
        <v>52408</v>
      </c>
      <c r="G1511" s="92">
        <v>32729</v>
      </c>
      <c r="H1511" s="92">
        <v>-19679</v>
      </c>
      <c r="I1511" s="92">
        <v>22785</v>
      </c>
      <c r="J1511" s="92">
        <v>0</v>
      </c>
      <c r="M1511" s="92">
        <v>3691</v>
      </c>
      <c r="N1511" s="92">
        <v>2233</v>
      </c>
      <c r="O1511" s="92">
        <v>2741</v>
      </c>
      <c r="P1511" s="92">
        <v>1318</v>
      </c>
      <c r="R1511" s="92">
        <v>-632</v>
      </c>
      <c r="S1511" s="92">
        <v>-11188</v>
      </c>
      <c r="T1511" s="92">
        <v>-21913</v>
      </c>
      <c r="U1511" s="92">
        <v>38</v>
      </c>
      <c r="V1511" s="92">
        <v>-3442</v>
      </c>
      <c r="W1511" s="92">
        <v>-4284</v>
      </c>
      <c r="X1511" s="92">
        <v>21779</v>
      </c>
      <c r="Y1511" s="92">
        <v>-37</v>
      </c>
    </row>
    <row r="1512" spans="1:25">
      <c r="A1512" s="83" t="s">
        <v>112</v>
      </c>
      <c r="B1512" s="85">
        <v>43696</v>
      </c>
      <c r="C1512" s="86" t="s">
        <v>443</v>
      </c>
      <c r="D1512" s="87" t="s">
        <v>444</v>
      </c>
      <c r="E1512" s="92">
        <v>58965</v>
      </c>
      <c r="F1512" s="92">
        <v>59274</v>
      </c>
      <c r="G1512" s="92">
        <v>34807</v>
      </c>
      <c r="H1512" s="92">
        <v>-24467</v>
      </c>
      <c r="I1512" s="92">
        <v>23555</v>
      </c>
      <c r="J1512" s="92">
        <v>0</v>
      </c>
      <c r="M1512" s="92">
        <v>4001</v>
      </c>
      <c r="N1512" s="92">
        <v>2102</v>
      </c>
      <c r="O1512" s="92">
        <v>4044</v>
      </c>
      <c r="P1512" s="92">
        <v>1141</v>
      </c>
      <c r="R1512" s="92">
        <v>-682</v>
      </c>
      <c r="S1512" s="92">
        <v>-11333</v>
      </c>
      <c r="T1512" s="92">
        <v>-37855</v>
      </c>
      <c r="U1512" s="92">
        <v>167</v>
      </c>
      <c r="V1512" s="92">
        <v>-5101</v>
      </c>
      <c r="W1512" s="92">
        <v>8184</v>
      </c>
      <c r="X1512" s="92">
        <v>22522</v>
      </c>
      <c r="Y1512" s="92">
        <v>-369</v>
      </c>
    </row>
    <row r="1513" spans="1:25">
      <c r="A1513" s="83" t="s">
        <v>112</v>
      </c>
      <c r="B1513" s="85">
        <v>43697</v>
      </c>
      <c r="C1513" s="86" t="s">
        <v>443</v>
      </c>
      <c r="D1513" s="87" t="s">
        <v>444</v>
      </c>
      <c r="E1513" s="92">
        <v>62618</v>
      </c>
      <c r="F1513" s="92">
        <v>61959</v>
      </c>
      <c r="G1513" s="92">
        <v>35128</v>
      </c>
      <c r="H1513" s="92">
        <v>-26831</v>
      </c>
      <c r="I1513" s="92">
        <v>26573</v>
      </c>
      <c r="J1513" s="92">
        <v>0</v>
      </c>
      <c r="M1513" s="92">
        <v>4296</v>
      </c>
      <c r="N1513" s="92">
        <v>1748</v>
      </c>
      <c r="O1513" s="92">
        <v>516</v>
      </c>
      <c r="P1513" s="92">
        <v>1106</v>
      </c>
      <c r="R1513" s="92">
        <v>-1549</v>
      </c>
      <c r="S1513" s="92">
        <v>-11579</v>
      </c>
      <c r="T1513" s="92">
        <v>-42107</v>
      </c>
      <c r="U1513" s="92">
        <v>459</v>
      </c>
      <c r="V1513" s="92">
        <v>-5833</v>
      </c>
      <c r="W1513" s="92">
        <v>8739</v>
      </c>
      <c r="X1513" s="92">
        <v>25379</v>
      </c>
      <c r="Y1513" s="92">
        <v>-340</v>
      </c>
    </row>
    <row r="1514" spans="1:25">
      <c r="A1514" s="83" t="s">
        <v>112</v>
      </c>
      <c r="B1514" s="85">
        <v>43698</v>
      </c>
      <c r="C1514" s="86" t="s">
        <v>443</v>
      </c>
      <c r="D1514" s="87" t="s">
        <v>444</v>
      </c>
      <c r="E1514" s="92">
        <v>58988</v>
      </c>
      <c r="F1514" s="92">
        <v>55957</v>
      </c>
      <c r="G1514" s="92">
        <v>39042</v>
      </c>
      <c r="H1514" s="92">
        <v>-16915</v>
      </c>
      <c r="I1514" s="92">
        <v>25536</v>
      </c>
      <c r="J1514" s="92">
        <v>0</v>
      </c>
      <c r="M1514" s="92">
        <v>4096</v>
      </c>
      <c r="N1514" s="92">
        <v>1025</v>
      </c>
      <c r="O1514" s="92">
        <v>7179</v>
      </c>
      <c r="P1514" s="92">
        <v>1085</v>
      </c>
      <c r="R1514" s="92">
        <v>166</v>
      </c>
      <c r="S1514" s="92">
        <v>-9952</v>
      </c>
      <c r="T1514" s="92">
        <v>-36852</v>
      </c>
      <c r="U1514" s="92">
        <v>653</v>
      </c>
      <c r="V1514" s="92">
        <v>-3958</v>
      </c>
      <c r="W1514" s="92">
        <v>8857</v>
      </c>
      <c r="X1514" s="92">
        <v>24398</v>
      </c>
      <c r="Y1514" s="92">
        <v>-227</v>
      </c>
    </row>
    <row r="1515" spans="1:25">
      <c r="A1515" s="83" t="s">
        <v>112</v>
      </c>
      <c r="B1515" s="85">
        <v>43699</v>
      </c>
      <c r="C1515" s="86" t="s">
        <v>443</v>
      </c>
      <c r="D1515" s="87" t="s">
        <v>444</v>
      </c>
      <c r="E1515" s="92">
        <v>57112</v>
      </c>
      <c r="F1515" s="92">
        <v>55784</v>
      </c>
      <c r="G1515" s="92">
        <v>37078</v>
      </c>
      <c r="H1515" s="92">
        <v>-18706</v>
      </c>
      <c r="I1515" s="92">
        <v>25454</v>
      </c>
      <c r="J1515" s="92">
        <v>0</v>
      </c>
      <c r="M1515" s="92">
        <v>5005</v>
      </c>
      <c r="N1515" s="92">
        <v>1938</v>
      </c>
      <c r="O1515" s="92">
        <v>3538</v>
      </c>
      <c r="P1515" s="92">
        <v>1074</v>
      </c>
      <c r="R1515" s="92">
        <v>-908</v>
      </c>
      <c r="S1515" s="92">
        <v>-10654</v>
      </c>
      <c r="T1515" s="92">
        <v>-25841</v>
      </c>
      <c r="U1515" s="92">
        <v>776</v>
      </c>
      <c r="V1515" s="92">
        <v>-4359</v>
      </c>
      <c r="W1515" s="92">
        <v>-1978</v>
      </c>
      <c r="X1515" s="92">
        <v>24367</v>
      </c>
      <c r="Y1515" s="92">
        <v>-109</v>
      </c>
    </row>
    <row r="1516" spans="1:25">
      <c r="A1516" s="83" t="s">
        <v>112</v>
      </c>
      <c r="B1516" s="85">
        <v>43700</v>
      </c>
      <c r="C1516" s="86" t="s">
        <v>443</v>
      </c>
      <c r="D1516" s="87" t="s">
        <v>444</v>
      </c>
      <c r="E1516" s="92">
        <v>57220</v>
      </c>
      <c r="F1516" s="92">
        <v>56433</v>
      </c>
      <c r="G1516" s="92">
        <v>38589</v>
      </c>
      <c r="H1516" s="92">
        <v>-17844</v>
      </c>
      <c r="I1516" s="92">
        <v>30250</v>
      </c>
      <c r="J1516" s="92">
        <v>0</v>
      </c>
      <c r="M1516" s="92">
        <v>4790</v>
      </c>
      <c r="N1516" s="92">
        <v>1986</v>
      </c>
      <c r="O1516" s="92">
        <v>541</v>
      </c>
      <c r="P1516" s="92">
        <v>1057</v>
      </c>
      <c r="R1516" s="92">
        <v>-1823</v>
      </c>
      <c r="S1516" s="92">
        <v>-11638</v>
      </c>
      <c r="T1516" s="92">
        <v>-25561</v>
      </c>
      <c r="U1516" s="92">
        <v>719</v>
      </c>
      <c r="V1516" s="92">
        <v>-4937</v>
      </c>
      <c r="W1516" s="92">
        <v>-3444</v>
      </c>
      <c r="X1516" s="92">
        <v>28983</v>
      </c>
      <c r="Y1516" s="92">
        <v>-143</v>
      </c>
    </row>
    <row r="1517" spans="1:25">
      <c r="A1517" s="83" t="s">
        <v>112</v>
      </c>
      <c r="B1517" s="85">
        <v>43701</v>
      </c>
      <c r="C1517" s="86" t="s">
        <v>443</v>
      </c>
      <c r="D1517" s="87" t="s">
        <v>444</v>
      </c>
      <c r="E1517" s="92">
        <v>53491</v>
      </c>
      <c r="F1517" s="92">
        <v>53617</v>
      </c>
      <c r="G1517" s="92">
        <v>39823</v>
      </c>
      <c r="H1517" s="92">
        <v>-13794</v>
      </c>
      <c r="I1517" s="92">
        <v>27086</v>
      </c>
      <c r="J1517" s="92">
        <v>0</v>
      </c>
      <c r="M1517" s="92">
        <v>3762</v>
      </c>
      <c r="N1517" s="92">
        <v>2086</v>
      </c>
      <c r="O1517" s="92">
        <v>5932</v>
      </c>
      <c r="P1517" s="92">
        <v>995</v>
      </c>
      <c r="R1517" s="92">
        <v>-128</v>
      </c>
      <c r="S1517" s="92">
        <v>-9648</v>
      </c>
      <c r="T1517" s="92">
        <v>-26126</v>
      </c>
      <c r="U1517" s="92">
        <v>801</v>
      </c>
      <c r="V1517" s="92">
        <v>-3638</v>
      </c>
      <c r="W1517" s="92">
        <v>-854</v>
      </c>
      <c r="X1517" s="92">
        <v>25970</v>
      </c>
      <c r="Y1517" s="92">
        <v>-171</v>
      </c>
    </row>
    <row r="1518" spans="1:25">
      <c r="A1518" s="83" t="s">
        <v>112</v>
      </c>
      <c r="B1518" s="85">
        <v>43702</v>
      </c>
      <c r="C1518" s="86" t="s">
        <v>443</v>
      </c>
      <c r="D1518" s="87" t="s">
        <v>444</v>
      </c>
      <c r="E1518" s="92">
        <v>51728</v>
      </c>
      <c r="F1518" s="92">
        <v>51853</v>
      </c>
      <c r="G1518" s="92">
        <v>33974</v>
      </c>
      <c r="H1518" s="92">
        <v>-17879</v>
      </c>
      <c r="I1518" s="92">
        <v>24336</v>
      </c>
      <c r="J1518" s="92">
        <v>0</v>
      </c>
      <c r="M1518" s="92">
        <v>3981</v>
      </c>
      <c r="N1518" s="92">
        <v>2120</v>
      </c>
      <c r="O1518" s="92">
        <v>2512</v>
      </c>
      <c r="P1518" s="92">
        <v>1061</v>
      </c>
      <c r="R1518" s="92">
        <v>-1174</v>
      </c>
      <c r="S1518" s="92">
        <v>-10336</v>
      </c>
      <c r="T1518" s="92">
        <v>-19386</v>
      </c>
      <c r="U1518" s="92">
        <v>738</v>
      </c>
      <c r="V1518" s="92">
        <v>-3668</v>
      </c>
      <c r="W1518" s="92">
        <v>-7372</v>
      </c>
      <c r="X1518" s="92">
        <v>23310</v>
      </c>
      <c r="Y1518" s="92">
        <v>0</v>
      </c>
    </row>
    <row r="1519" spans="1:25">
      <c r="A1519" s="83" t="s">
        <v>112</v>
      </c>
      <c r="B1519" s="85">
        <v>43703</v>
      </c>
      <c r="C1519" s="86" t="s">
        <v>443</v>
      </c>
      <c r="D1519" s="87" t="s">
        <v>444</v>
      </c>
      <c r="E1519" s="92">
        <v>58528</v>
      </c>
      <c r="F1519" s="92">
        <v>58416</v>
      </c>
      <c r="G1519" s="92">
        <v>36384</v>
      </c>
      <c r="H1519" s="92">
        <v>-22032</v>
      </c>
      <c r="I1519" s="92">
        <v>29242</v>
      </c>
      <c r="J1519" s="92">
        <v>0</v>
      </c>
      <c r="M1519" s="92">
        <v>3647</v>
      </c>
      <c r="N1519" s="92">
        <v>2111</v>
      </c>
      <c r="O1519" s="92">
        <v>417</v>
      </c>
      <c r="P1519" s="92">
        <v>1005</v>
      </c>
      <c r="R1519" s="92">
        <v>-2030</v>
      </c>
      <c r="S1519" s="92">
        <v>-11697</v>
      </c>
      <c r="T1519" s="92">
        <v>-24121</v>
      </c>
      <c r="U1519" s="92">
        <v>160</v>
      </c>
      <c r="V1519" s="92">
        <v>-4931</v>
      </c>
      <c r="W1519" s="92">
        <v>-6780</v>
      </c>
      <c r="X1519" s="92">
        <v>27892</v>
      </c>
      <c r="Y1519" s="92">
        <v>-525</v>
      </c>
    </row>
    <row r="1520" spans="1:25">
      <c r="A1520" s="83" t="s">
        <v>112</v>
      </c>
      <c r="B1520" s="85">
        <v>43704</v>
      </c>
      <c r="C1520" s="86" t="s">
        <v>443</v>
      </c>
      <c r="D1520" s="87" t="s">
        <v>444</v>
      </c>
      <c r="E1520" s="92">
        <v>62401</v>
      </c>
      <c r="F1520" s="92">
        <v>62849</v>
      </c>
      <c r="G1520" s="92">
        <v>36710</v>
      </c>
      <c r="H1520" s="92">
        <v>-26139</v>
      </c>
      <c r="I1520" s="92">
        <v>29637</v>
      </c>
      <c r="J1520" s="92">
        <v>0</v>
      </c>
      <c r="M1520" s="92">
        <v>3686</v>
      </c>
      <c r="N1520" s="92">
        <v>2055</v>
      </c>
      <c r="O1520" s="92">
        <v>341</v>
      </c>
      <c r="P1520" s="92">
        <v>1016</v>
      </c>
      <c r="R1520" s="92">
        <v>-2027</v>
      </c>
      <c r="S1520" s="92">
        <v>-11759</v>
      </c>
      <c r="T1520" s="92">
        <v>-29774</v>
      </c>
      <c r="U1520" s="92">
        <v>114</v>
      </c>
      <c r="V1520" s="92">
        <v>-5470</v>
      </c>
      <c r="W1520" s="92">
        <v>-4867</v>
      </c>
      <c r="X1520" s="92">
        <v>28147</v>
      </c>
      <c r="Y1520" s="92">
        <v>-503</v>
      </c>
    </row>
    <row r="1521" spans="1:25">
      <c r="A1521" s="83" t="s">
        <v>112</v>
      </c>
      <c r="B1521" s="85">
        <v>43705</v>
      </c>
      <c r="C1521" s="86" t="s">
        <v>443</v>
      </c>
      <c r="D1521" s="87" t="s">
        <v>444</v>
      </c>
      <c r="E1521" s="92">
        <v>65884</v>
      </c>
      <c r="F1521" s="92">
        <v>64592</v>
      </c>
      <c r="G1521" s="92">
        <v>36708</v>
      </c>
      <c r="H1521" s="92">
        <v>-27884</v>
      </c>
      <c r="I1521" s="92">
        <v>29936</v>
      </c>
      <c r="J1521" s="92">
        <v>0</v>
      </c>
      <c r="M1521" s="92">
        <v>4353</v>
      </c>
      <c r="N1521" s="92">
        <v>1418</v>
      </c>
      <c r="O1521" s="92">
        <v>19</v>
      </c>
      <c r="P1521" s="92">
        <v>995</v>
      </c>
      <c r="R1521" s="92">
        <v>-2466</v>
      </c>
      <c r="S1521" s="92">
        <v>-12504</v>
      </c>
      <c r="T1521" s="92">
        <v>-35328</v>
      </c>
      <c r="U1521" s="92">
        <v>365</v>
      </c>
      <c r="V1521" s="92">
        <v>-6092</v>
      </c>
      <c r="W1521" s="92">
        <v>-87</v>
      </c>
      <c r="X1521" s="92">
        <v>28418</v>
      </c>
      <c r="Y1521" s="92">
        <v>-177</v>
      </c>
    </row>
    <row r="1522" spans="1:25">
      <c r="A1522" s="83" t="s">
        <v>112</v>
      </c>
      <c r="B1522" s="85">
        <v>43706</v>
      </c>
      <c r="C1522" s="86" t="s">
        <v>443</v>
      </c>
      <c r="D1522" s="87" t="s">
        <v>444</v>
      </c>
      <c r="E1522" s="92">
        <v>64478</v>
      </c>
      <c r="F1522" s="92">
        <v>61373</v>
      </c>
      <c r="G1522" s="92">
        <v>40193</v>
      </c>
      <c r="H1522" s="92">
        <v>-21180</v>
      </c>
      <c r="I1522" s="92">
        <v>31176</v>
      </c>
      <c r="J1522" s="92">
        <v>0</v>
      </c>
      <c r="M1522" s="92">
        <v>3945</v>
      </c>
      <c r="N1522" s="92">
        <v>1521</v>
      </c>
      <c r="O1522" s="92">
        <v>2552</v>
      </c>
      <c r="P1522" s="92">
        <v>1029</v>
      </c>
      <c r="R1522" s="92">
        <v>-1562</v>
      </c>
      <c r="S1522" s="92">
        <v>-11403</v>
      </c>
      <c r="T1522" s="92">
        <v>-35503</v>
      </c>
      <c r="U1522" s="92">
        <v>422</v>
      </c>
      <c r="V1522" s="92">
        <v>-5447</v>
      </c>
      <c r="W1522" s="92">
        <v>2781</v>
      </c>
      <c r="X1522" s="92">
        <v>29789</v>
      </c>
      <c r="Y1522" s="92">
        <v>-258</v>
      </c>
    </row>
    <row r="1523" spans="1:25">
      <c r="A1523" s="83" t="s">
        <v>112</v>
      </c>
      <c r="B1523" s="85">
        <v>43707</v>
      </c>
      <c r="C1523" s="86" t="s">
        <v>443</v>
      </c>
      <c r="D1523" s="87" t="s">
        <v>444</v>
      </c>
      <c r="E1523" s="92">
        <v>61618</v>
      </c>
      <c r="F1523" s="92">
        <v>60325</v>
      </c>
      <c r="G1523" s="92">
        <v>40624</v>
      </c>
      <c r="H1523" s="92">
        <v>-19701</v>
      </c>
      <c r="I1523" s="92">
        <v>29453</v>
      </c>
      <c r="J1523" s="92">
        <v>0</v>
      </c>
      <c r="M1523" s="92">
        <v>4750</v>
      </c>
      <c r="N1523" s="92">
        <v>1992</v>
      </c>
      <c r="O1523" s="92">
        <v>3392</v>
      </c>
      <c r="P1523" s="92">
        <v>1056</v>
      </c>
      <c r="R1523" s="92">
        <v>-1288</v>
      </c>
      <c r="S1523" s="92">
        <v>-11032</v>
      </c>
      <c r="T1523" s="92">
        <v>-31192</v>
      </c>
      <c r="U1523" s="92">
        <v>701</v>
      </c>
      <c r="V1523" s="92">
        <v>-5391</v>
      </c>
      <c r="W1523" s="92">
        <v>426</v>
      </c>
      <c r="X1523" s="92">
        <v>28148</v>
      </c>
      <c r="Y1523" s="92">
        <v>-73</v>
      </c>
    </row>
    <row r="1524" spans="1:25">
      <c r="A1524" s="83" t="s">
        <v>112</v>
      </c>
      <c r="B1524" s="85">
        <v>43708</v>
      </c>
      <c r="C1524" s="86" t="s">
        <v>443</v>
      </c>
      <c r="D1524" s="87" t="s">
        <v>444</v>
      </c>
      <c r="E1524" s="92">
        <v>54617</v>
      </c>
      <c r="F1524" s="92">
        <v>55338</v>
      </c>
      <c r="G1524" s="92">
        <v>39914</v>
      </c>
      <c r="H1524" s="92">
        <v>-15424</v>
      </c>
      <c r="I1524" s="92">
        <v>29390</v>
      </c>
      <c r="J1524" s="92">
        <v>0</v>
      </c>
      <c r="M1524" s="92">
        <v>5148</v>
      </c>
      <c r="N1524" s="92">
        <v>2029</v>
      </c>
      <c r="O1524" s="92">
        <v>2565</v>
      </c>
      <c r="P1524" s="92">
        <v>815</v>
      </c>
      <c r="R1524" s="92">
        <v>-1142</v>
      </c>
      <c r="S1524" s="92">
        <v>-10921</v>
      </c>
      <c r="T1524" s="92">
        <v>-26038</v>
      </c>
      <c r="U1524" s="92">
        <v>692</v>
      </c>
      <c r="V1524" s="92">
        <v>-4672</v>
      </c>
      <c r="W1524" s="92">
        <v>-1514</v>
      </c>
      <c r="X1524" s="92">
        <v>28130</v>
      </c>
      <c r="Y1524" s="92">
        <v>41</v>
      </c>
    </row>
    <row r="1525" spans="1:25">
      <c r="A1525" s="83" t="s">
        <v>112</v>
      </c>
      <c r="B1525" s="85">
        <v>43709</v>
      </c>
      <c r="C1525" s="86" t="s">
        <v>443</v>
      </c>
      <c r="D1525" s="87" t="s">
        <v>444</v>
      </c>
      <c r="E1525" s="92">
        <v>52876</v>
      </c>
      <c r="F1525" s="92">
        <v>53454</v>
      </c>
      <c r="G1525" s="92">
        <v>36935</v>
      </c>
      <c r="H1525" s="92">
        <v>-16519</v>
      </c>
      <c r="I1525" s="92">
        <v>27648</v>
      </c>
      <c r="J1525" s="92">
        <v>0</v>
      </c>
      <c r="M1525" s="92">
        <v>3978</v>
      </c>
      <c r="N1525" s="92">
        <v>2009</v>
      </c>
      <c r="O1525" s="92">
        <v>2465</v>
      </c>
      <c r="P1525" s="92">
        <v>869</v>
      </c>
      <c r="R1525" s="92">
        <v>-715</v>
      </c>
      <c r="S1525" s="92">
        <v>-10588</v>
      </c>
      <c r="T1525" s="92">
        <v>-24925</v>
      </c>
      <c r="U1525" s="92">
        <v>639</v>
      </c>
      <c r="V1525" s="92">
        <v>-3498</v>
      </c>
      <c r="W1525" s="92">
        <v>-4971</v>
      </c>
      <c r="X1525" s="92">
        <v>26372</v>
      </c>
      <c r="Y1525" s="92">
        <v>1167</v>
      </c>
    </row>
    <row r="1526" spans="1:25">
      <c r="A1526" s="83" t="s">
        <v>112</v>
      </c>
      <c r="B1526" s="85">
        <v>43710</v>
      </c>
      <c r="C1526" s="86" t="s">
        <v>443</v>
      </c>
      <c r="D1526" s="87" t="s">
        <v>444</v>
      </c>
      <c r="E1526" s="92">
        <v>53154</v>
      </c>
      <c r="F1526" s="92">
        <v>53830</v>
      </c>
      <c r="G1526" s="92">
        <v>40397</v>
      </c>
      <c r="H1526" s="92">
        <v>-13433</v>
      </c>
      <c r="I1526" s="92">
        <v>30570</v>
      </c>
      <c r="J1526" s="92">
        <v>0</v>
      </c>
      <c r="M1526" s="92">
        <v>4659</v>
      </c>
      <c r="N1526" s="92">
        <v>1942</v>
      </c>
      <c r="O1526" s="92">
        <v>2162</v>
      </c>
      <c r="P1526" s="92">
        <v>1097</v>
      </c>
      <c r="R1526" s="92">
        <v>-1273</v>
      </c>
      <c r="S1526" s="92">
        <v>-12388</v>
      </c>
      <c r="T1526" s="92">
        <v>-22914</v>
      </c>
      <c r="U1526" s="92">
        <v>678</v>
      </c>
      <c r="V1526" s="92">
        <v>-4002</v>
      </c>
      <c r="W1526" s="92">
        <v>-3847</v>
      </c>
      <c r="X1526" s="92">
        <v>29188</v>
      </c>
      <c r="Y1526" s="92">
        <v>1130</v>
      </c>
    </row>
    <row r="1527" spans="1:25">
      <c r="A1527" s="83" t="s">
        <v>112</v>
      </c>
      <c r="B1527" s="85">
        <v>43711</v>
      </c>
      <c r="C1527" s="86" t="s">
        <v>443</v>
      </c>
      <c r="D1527" s="87" t="s">
        <v>444</v>
      </c>
      <c r="E1527" s="92">
        <v>59312</v>
      </c>
      <c r="F1527" s="92">
        <v>59013</v>
      </c>
      <c r="G1527" s="92">
        <v>40773</v>
      </c>
      <c r="H1527" s="92">
        <v>-18240</v>
      </c>
      <c r="I1527" s="92">
        <v>31831</v>
      </c>
      <c r="J1527" s="92">
        <v>0</v>
      </c>
      <c r="M1527" s="92">
        <v>4563</v>
      </c>
      <c r="N1527" s="92">
        <v>1713</v>
      </c>
      <c r="O1527" s="92">
        <v>1528</v>
      </c>
      <c r="P1527" s="92">
        <v>1161</v>
      </c>
      <c r="R1527" s="92">
        <v>-1165</v>
      </c>
      <c r="S1527" s="92">
        <v>-12022</v>
      </c>
      <c r="T1527" s="92">
        <v>-36220</v>
      </c>
      <c r="U1527" s="92">
        <v>638</v>
      </c>
      <c r="V1527" s="92">
        <v>-4452</v>
      </c>
      <c r="W1527" s="92">
        <v>3763</v>
      </c>
      <c r="X1527" s="92">
        <v>30240</v>
      </c>
      <c r="Y1527" s="92">
        <v>978</v>
      </c>
    </row>
    <row r="1528" spans="1:25">
      <c r="A1528" s="83" t="s">
        <v>112</v>
      </c>
      <c r="B1528" s="85">
        <v>43712</v>
      </c>
      <c r="C1528" s="86" t="s">
        <v>443</v>
      </c>
      <c r="D1528" s="87" t="s">
        <v>444</v>
      </c>
      <c r="E1528" s="92">
        <v>59315</v>
      </c>
      <c r="F1528" s="92">
        <v>59481</v>
      </c>
      <c r="G1528" s="92">
        <v>42206</v>
      </c>
      <c r="H1528" s="92">
        <v>-17275</v>
      </c>
      <c r="I1528" s="92">
        <v>32674</v>
      </c>
      <c r="J1528" s="92">
        <v>0</v>
      </c>
      <c r="M1528" s="92">
        <v>4541</v>
      </c>
      <c r="N1528" s="92">
        <v>1929</v>
      </c>
      <c r="O1528" s="92">
        <v>1897</v>
      </c>
      <c r="P1528" s="92">
        <v>1180</v>
      </c>
      <c r="R1528" s="92">
        <v>-1472</v>
      </c>
      <c r="S1528" s="92">
        <v>-13102</v>
      </c>
      <c r="T1528" s="92">
        <v>-32887</v>
      </c>
      <c r="U1528" s="92">
        <v>650</v>
      </c>
      <c r="V1528" s="92">
        <v>-4628</v>
      </c>
      <c r="W1528" s="92">
        <v>2690</v>
      </c>
      <c r="X1528" s="92">
        <v>30785</v>
      </c>
      <c r="Y1528" s="92">
        <v>689</v>
      </c>
    </row>
    <row r="1529" spans="1:25">
      <c r="A1529" s="83" t="s">
        <v>112</v>
      </c>
      <c r="B1529" s="85">
        <v>43713</v>
      </c>
      <c r="C1529" s="86" t="s">
        <v>443</v>
      </c>
      <c r="D1529" s="87" t="s">
        <v>444</v>
      </c>
      <c r="E1529" s="92">
        <v>61522</v>
      </c>
      <c r="F1529" s="92">
        <v>60021</v>
      </c>
      <c r="G1529" s="92">
        <v>40363</v>
      </c>
      <c r="H1529" s="92">
        <v>-19658</v>
      </c>
      <c r="I1529" s="92">
        <v>32778</v>
      </c>
      <c r="J1529" s="92">
        <v>0</v>
      </c>
      <c r="M1529" s="92">
        <v>4262</v>
      </c>
      <c r="N1529" s="92">
        <v>1131</v>
      </c>
      <c r="O1529" s="92">
        <v>1078</v>
      </c>
      <c r="P1529" s="92">
        <v>1139</v>
      </c>
      <c r="R1529" s="92">
        <v>-1795</v>
      </c>
      <c r="S1529" s="92">
        <v>-13427</v>
      </c>
      <c r="T1529" s="92">
        <v>-34013</v>
      </c>
      <c r="U1529" s="92">
        <v>530</v>
      </c>
      <c r="V1529" s="92">
        <v>-4511</v>
      </c>
      <c r="W1529" s="92">
        <v>1728</v>
      </c>
      <c r="X1529" s="92">
        <v>30908</v>
      </c>
      <c r="Y1529" s="92">
        <v>922</v>
      </c>
    </row>
    <row r="1530" spans="1:25">
      <c r="A1530" s="83" t="s">
        <v>112</v>
      </c>
      <c r="B1530" s="85">
        <v>43714</v>
      </c>
      <c r="C1530" s="86" t="s">
        <v>443</v>
      </c>
      <c r="D1530" s="87" t="s">
        <v>444</v>
      </c>
      <c r="E1530" s="92">
        <v>60452</v>
      </c>
      <c r="F1530" s="92">
        <v>58437</v>
      </c>
      <c r="G1530" s="92">
        <v>40084</v>
      </c>
      <c r="H1530" s="92">
        <v>-18353</v>
      </c>
      <c r="I1530" s="92">
        <v>32280</v>
      </c>
      <c r="J1530" s="92">
        <v>0</v>
      </c>
      <c r="M1530" s="92">
        <v>4435</v>
      </c>
      <c r="N1530" s="92">
        <v>1746</v>
      </c>
      <c r="O1530" s="92">
        <v>469</v>
      </c>
      <c r="P1530" s="92">
        <v>1185</v>
      </c>
      <c r="R1530" s="92">
        <v>-1937</v>
      </c>
      <c r="S1530" s="92">
        <v>-13663</v>
      </c>
      <c r="T1530" s="92">
        <v>-28033</v>
      </c>
      <c r="U1530" s="92">
        <v>618</v>
      </c>
      <c r="V1530" s="92">
        <v>-4655</v>
      </c>
      <c r="W1530" s="92">
        <v>-3132</v>
      </c>
      <c r="X1530" s="92">
        <v>30778</v>
      </c>
      <c r="Y1530" s="92">
        <v>1671</v>
      </c>
    </row>
    <row r="1531" spans="1:25">
      <c r="A1531" s="83" t="s">
        <v>112</v>
      </c>
      <c r="B1531" s="85">
        <v>43715</v>
      </c>
      <c r="C1531" s="86" t="s">
        <v>443</v>
      </c>
      <c r="D1531" s="87" t="s">
        <v>444</v>
      </c>
      <c r="E1531" s="92">
        <v>52308</v>
      </c>
      <c r="F1531" s="92">
        <v>51556</v>
      </c>
      <c r="G1531" s="92">
        <v>35217</v>
      </c>
      <c r="H1531" s="92">
        <v>-16339</v>
      </c>
      <c r="I1531" s="92">
        <v>27166</v>
      </c>
      <c r="J1531" s="92">
        <v>0</v>
      </c>
      <c r="M1531" s="92">
        <v>4545</v>
      </c>
      <c r="N1531" s="92">
        <v>1268</v>
      </c>
      <c r="O1531" s="92">
        <v>1040</v>
      </c>
      <c r="P1531" s="92">
        <v>1213</v>
      </c>
      <c r="R1531" s="92">
        <v>-1248</v>
      </c>
      <c r="S1531" s="92">
        <v>-11371</v>
      </c>
      <c r="T1531" s="92">
        <v>-22740</v>
      </c>
      <c r="U1531" s="92">
        <v>683</v>
      </c>
      <c r="V1531" s="92">
        <v>-3753</v>
      </c>
      <c r="W1531" s="92">
        <v>-5448</v>
      </c>
      <c r="X1531" s="92">
        <v>25913</v>
      </c>
      <c r="Y1531" s="92">
        <v>1619</v>
      </c>
    </row>
    <row r="1532" spans="1:25">
      <c r="A1532" s="83" t="s">
        <v>112</v>
      </c>
      <c r="B1532" s="85">
        <v>43716</v>
      </c>
      <c r="C1532" s="86" t="s">
        <v>443</v>
      </c>
      <c r="D1532" s="87" t="s">
        <v>444</v>
      </c>
      <c r="E1532" s="92">
        <v>48617</v>
      </c>
      <c r="F1532" s="92">
        <v>47557</v>
      </c>
      <c r="G1532" s="92">
        <v>35256</v>
      </c>
      <c r="H1532" s="92">
        <v>-12301</v>
      </c>
      <c r="I1532" s="92">
        <v>20233</v>
      </c>
      <c r="J1532" s="92">
        <v>0</v>
      </c>
      <c r="M1532" s="92">
        <v>4461</v>
      </c>
      <c r="N1532" s="92">
        <v>1453</v>
      </c>
      <c r="O1532" s="92">
        <v>8322</v>
      </c>
      <c r="P1532" s="92">
        <v>787</v>
      </c>
      <c r="R1532" s="92">
        <v>1130</v>
      </c>
      <c r="S1532" s="92">
        <v>-9528</v>
      </c>
      <c r="T1532" s="92">
        <v>-17160</v>
      </c>
      <c r="U1532" s="92">
        <v>714</v>
      </c>
      <c r="V1532" s="92">
        <v>-1377</v>
      </c>
      <c r="W1532" s="92">
        <v>-7358</v>
      </c>
      <c r="X1532" s="92">
        <v>19400</v>
      </c>
      <c r="Y1532" s="92">
        <v>1883</v>
      </c>
    </row>
    <row r="1533" spans="1:25">
      <c r="A1533" s="83" t="s">
        <v>112</v>
      </c>
      <c r="B1533" s="85">
        <v>43717</v>
      </c>
      <c r="C1533" s="86" t="s">
        <v>443</v>
      </c>
      <c r="D1533" s="87" t="s">
        <v>444</v>
      </c>
      <c r="E1533" s="92">
        <v>53678</v>
      </c>
      <c r="F1533" s="92">
        <v>51654</v>
      </c>
      <c r="G1533" s="92">
        <v>37858</v>
      </c>
      <c r="H1533" s="92">
        <v>-13796</v>
      </c>
      <c r="I1533" s="92">
        <v>24786</v>
      </c>
      <c r="J1533" s="92">
        <v>0</v>
      </c>
      <c r="M1533" s="92">
        <v>5086</v>
      </c>
      <c r="N1533" s="92">
        <v>1582</v>
      </c>
      <c r="O1533" s="92">
        <v>5308</v>
      </c>
      <c r="P1533" s="92">
        <v>1122</v>
      </c>
      <c r="R1533" s="92">
        <v>181</v>
      </c>
      <c r="S1533" s="92">
        <v>-10956</v>
      </c>
      <c r="T1533" s="92">
        <v>-18544</v>
      </c>
      <c r="U1533" s="92">
        <v>657</v>
      </c>
      <c r="V1533" s="92">
        <v>-2470</v>
      </c>
      <c r="W1533" s="92">
        <v>-7200</v>
      </c>
      <c r="X1533" s="92">
        <v>23748</v>
      </c>
      <c r="Y1533" s="92">
        <v>788</v>
      </c>
    </row>
    <row r="1534" spans="1:25">
      <c r="A1534" s="83" t="s">
        <v>112</v>
      </c>
      <c r="B1534" s="85">
        <v>43718</v>
      </c>
      <c r="C1534" s="86" t="s">
        <v>443</v>
      </c>
      <c r="D1534" s="87" t="s">
        <v>444</v>
      </c>
      <c r="E1534" s="92">
        <v>53708</v>
      </c>
      <c r="F1534" s="92">
        <v>52289</v>
      </c>
      <c r="G1534" s="92">
        <v>34728</v>
      </c>
      <c r="H1534" s="92">
        <v>-17561</v>
      </c>
      <c r="I1534" s="92">
        <v>26092</v>
      </c>
      <c r="J1534" s="92">
        <v>0</v>
      </c>
      <c r="M1534" s="92">
        <v>5275</v>
      </c>
      <c r="N1534" s="92">
        <v>1389</v>
      </c>
      <c r="O1534" s="92">
        <v>917</v>
      </c>
      <c r="P1534" s="92">
        <v>1087</v>
      </c>
      <c r="R1534" s="92">
        <v>-557</v>
      </c>
      <c r="S1534" s="92">
        <v>-11769</v>
      </c>
      <c r="T1534" s="92">
        <v>-16470</v>
      </c>
      <c r="U1534" s="92">
        <v>432</v>
      </c>
      <c r="V1534" s="92">
        <v>-2885</v>
      </c>
      <c r="W1534" s="92">
        <v>-11939</v>
      </c>
      <c r="X1534" s="92">
        <v>24865</v>
      </c>
      <c r="Y1534" s="92">
        <v>762</v>
      </c>
    </row>
    <row r="1535" spans="1:25">
      <c r="A1535" s="83" t="s">
        <v>112</v>
      </c>
      <c r="B1535" s="85">
        <v>43719</v>
      </c>
      <c r="C1535" s="86" t="s">
        <v>443</v>
      </c>
      <c r="D1535" s="87" t="s">
        <v>444</v>
      </c>
      <c r="E1535" s="92">
        <v>53433</v>
      </c>
      <c r="F1535" s="92">
        <v>52985</v>
      </c>
      <c r="G1535" s="92">
        <v>31461</v>
      </c>
      <c r="H1535" s="92">
        <v>-21524</v>
      </c>
      <c r="I1535" s="92">
        <v>22575</v>
      </c>
      <c r="J1535" s="92">
        <v>0</v>
      </c>
      <c r="M1535" s="92">
        <v>4144</v>
      </c>
      <c r="N1535" s="92">
        <v>1939</v>
      </c>
      <c r="O1535" s="92">
        <v>1694</v>
      </c>
      <c r="P1535" s="92">
        <v>1131</v>
      </c>
      <c r="R1535" s="92">
        <v>-678</v>
      </c>
      <c r="S1535" s="92">
        <v>-12008</v>
      </c>
      <c r="T1535" s="92">
        <v>-14773</v>
      </c>
      <c r="U1535" s="92">
        <v>184</v>
      </c>
      <c r="V1535" s="92">
        <v>-2764</v>
      </c>
      <c r="W1535" s="92">
        <v>-13749</v>
      </c>
      <c r="X1535" s="92">
        <v>21477</v>
      </c>
      <c r="Y1535" s="92">
        <v>787</v>
      </c>
    </row>
    <row r="1536" spans="1:25">
      <c r="A1536" s="83" t="s">
        <v>112</v>
      </c>
      <c r="B1536" s="85">
        <v>43720</v>
      </c>
      <c r="C1536" s="86" t="s">
        <v>443</v>
      </c>
      <c r="D1536" s="87" t="s">
        <v>444</v>
      </c>
      <c r="E1536" s="92">
        <v>55587</v>
      </c>
      <c r="F1536" s="92">
        <v>54294</v>
      </c>
      <c r="G1536" s="92">
        <v>35441</v>
      </c>
      <c r="H1536" s="92">
        <v>-18853</v>
      </c>
      <c r="I1536" s="92">
        <v>27623</v>
      </c>
      <c r="J1536" s="92">
        <v>0</v>
      </c>
      <c r="M1536" s="92">
        <v>4442</v>
      </c>
      <c r="N1536" s="92">
        <v>1968</v>
      </c>
      <c r="O1536" s="92">
        <v>438</v>
      </c>
      <c r="P1536" s="92">
        <v>970</v>
      </c>
      <c r="R1536" s="92">
        <v>-1107</v>
      </c>
      <c r="S1536" s="92">
        <v>-11697</v>
      </c>
      <c r="T1536" s="92">
        <v>-14798</v>
      </c>
      <c r="U1536" s="92">
        <v>147</v>
      </c>
      <c r="V1536" s="92">
        <v>-3024</v>
      </c>
      <c r="W1536" s="92">
        <v>-15948</v>
      </c>
      <c r="X1536" s="92">
        <v>26285</v>
      </c>
      <c r="Y1536" s="92">
        <v>1289</v>
      </c>
    </row>
    <row r="1537" spans="1:25">
      <c r="A1537" s="83" t="s">
        <v>112</v>
      </c>
      <c r="B1537" s="85">
        <v>43721</v>
      </c>
      <c r="C1537" s="86" t="s">
        <v>443</v>
      </c>
      <c r="D1537" s="87" t="s">
        <v>444</v>
      </c>
      <c r="E1537" s="92">
        <v>55252</v>
      </c>
      <c r="F1537" s="92">
        <v>53493</v>
      </c>
      <c r="G1537" s="92">
        <v>40695</v>
      </c>
      <c r="H1537" s="92">
        <v>-12798</v>
      </c>
      <c r="I1537" s="92">
        <v>27701</v>
      </c>
      <c r="J1537" s="92">
        <v>0</v>
      </c>
      <c r="M1537" s="92">
        <v>3955</v>
      </c>
      <c r="N1537" s="92">
        <v>1820</v>
      </c>
      <c r="O1537" s="92">
        <v>6089</v>
      </c>
      <c r="P1537" s="92">
        <v>1130</v>
      </c>
      <c r="R1537" s="92">
        <v>-160</v>
      </c>
      <c r="S1537" s="92">
        <v>-10256</v>
      </c>
      <c r="T1537" s="92">
        <v>-10805</v>
      </c>
      <c r="U1537" s="92">
        <v>277</v>
      </c>
      <c r="V1537" s="92">
        <v>-2568</v>
      </c>
      <c r="W1537" s="92">
        <v>-16586</v>
      </c>
      <c r="X1537" s="92">
        <v>26496</v>
      </c>
      <c r="Y1537" s="92">
        <v>804</v>
      </c>
    </row>
    <row r="1538" spans="1:25">
      <c r="A1538" s="83" t="s">
        <v>112</v>
      </c>
      <c r="B1538" s="85">
        <v>43722</v>
      </c>
      <c r="C1538" s="86" t="s">
        <v>443</v>
      </c>
      <c r="D1538" s="87" t="s">
        <v>444</v>
      </c>
      <c r="E1538" s="92">
        <v>50033</v>
      </c>
      <c r="F1538" s="92">
        <v>49338</v>
      </c>
      <c r="G1538" s="92">
        <v>37248</v>
      </c>
      <c r="H1538" s="92">
        <v>-12090</v>
      </c>
      <c r="I1538" s="92">
        <v>27552</v>
      </c>
      <c r="J1538" s="92">
        <v>0</v>
      </c>
      <c r="M1538" s="92">
        <v>4501</v>
      </c>
      <c r="N1538" s="92">
        <v>1888</v>
      </c>
      <c r="O1538" s="92">
        <v>2120</v>
      </c>
      <c r="P1538" s="92">
        <v>1187</v>
      </c>
      <c r="R1538" s="92">
        <v>-961</v>
      </c>
      <c r="S1538" s="92">
        <v>-11328</v>
      </c>
      <c r="T1538" s="92">
        <v>-7094</v>
      </c>
      <c r="U1538" s="92">
        <v>320</v>
      </c>
      <c r="V1538" s="92">
        <v>-2672</v>
      </c>
      <c r="W1538" s="92">
        <v>-17798</v>
      </c>
      <c r="X1538" s="92">
        <v>26274</v>
      </c>
      <c r="Y1538" s="92">
        <v>1169</v>
      </c>
    </row>
    <row r="1539" spans="1:25">
      <c r="A1539" s="83" t="s">
        <v>112</v>
      </c>
      <c r="B1539" s="85">
        <v>43723</v>
      </c>
      <c r="C1539" s="86" t="s">
        <v>443</v>
      </c>
      <c r="D1539" s="87" t="s">
        <v>444</v>
      </c>
      <c r="E1539" s="92">
        <v>47885</v>
      </c>
      <c r="F1539" s="92">
        <v>46077</v>
      </c>
      <c r="G1539" s="92">
        <v>35237</v>
      </c>
      <c r="H1539" s="92">
        <v>-10840</v>
      </c>
      <c r="I1539" s="92">
        <v>24852</v>
      </c>
      <c r="J1539" s="92">
        <v>0</v>
      </c>
      <c r="M1539" s="92">
        <v>4194</v>
      </c>
      <c r="N1539" s="92">
        <v>1576</v>
      </c>
      <c r="O1539" s="92">
        <v>3409</v>
      </c>
      <c r="P1539" s="92">
        <v>1236</v>
      </c>
      <c r="R1539" s="92">
        <v>-63</v>
      </c>
      <c r="S1539" s="92">
        <v>-10923</v>
      </c>
      <c r="T1539" s="92">
        <v>-8484</v>
      </c>
      <c r="U1539" s="92">
        <v>60</v>
      </c>
      <c r="V1539" s="92">
        <v>-1691</v>
      </c>
      <c r="W1539" s="92">
        <v>-14898</v>
      </c>
      <c r="X1539" s="92">
        <v>23919</v>
      </c>
      <c r="Y1539" s="92">
        <v>1240</v>
      </c>
    </row>
    <row r="1540" spans="1:25">
      <c r="A1540" s="83" t="s">
        <v>112</v>
      </c>
      <c r="B1540" s="85">
        <v>43724</v>
      </c>
      <c r="C1540" s="86" t="s">
        <v>443</v>
      </c>
      <c r="D1540" s="87" t="s">
        <v>444</v>
      </c>
      <c r="E1540" s="92">
        <v>52273</v>
      </c>
      <c r="F1540" s="92">
        <v>49668</v>
      </c>
      <c r="G1540" s="92">
        <v>37164</v>
      </c>
      <c r="H1540" s="92">
        <v>-12504</v>
      </c>
      <c r="I1540" s="92">
        <v>27508</v>
      </c>
      <c r="J1540" s="92">
        <v>0</v>
      </c>
      <c r="M1540" s="92">
        <v>5047</v>
      </c>
      <c r="N1540" s="92">
        <v>874</v>
      </c>
      <c r="O1540" s="92">
        <v>2634</v>
      </c>
      <c r="P1540" s="92">
        <v>1098</v>
      </c>
      <c r="R1540" s="92">
        <v>-486</v>
      </c>
      <c r="S1540" s="92">
        <v>-10633</v>
      </c>
      <c r="T1540" s="92">
        <v>-14196</v>
      </c>
      <c r="U1540" s="92">
        <v>0</v>
      </c>
      <c r="V1540" s="92">
        <v>-2509</v>
      </c>
      <c r="W1540" s="92">
        <v>-12266</v>
      </c>
      <c r="X1540" s="92">
        <v>26456</v>
      </c>
      <c r="Y1540" s="92">
        <v>1130</v>
      </c>
    </row>
    <row r="1541" spans="1:25">
      <c r="A1541" s="83" t="s">
        <v>112</v>
      </c>
      <c r="B1541" s="85">
        <v>43725</v>
      </c>
      <c r="C1541" s="86" t="s">
        <v>443</v>
      </c>
      <c r="D1541" s="87" t="s">
        <v>444</v>
      </c>
      <c r="E1541" s="92">
        <v>52052</v>
      </c>
      <c r="F1541" s="92">
        <v>50288</v>
      </c>
      <c r="G1541" s="92">
        <v>35201</v>
      </c>
      <c r="H1541" s="92">
        <v>-15087</v>
      </c>
      <c r="I1541" s="92">
        <v>23407</v>
      </c>
      <c r="J1541" s="92">
        <v>0</v>
      </c>
      <c r="M1541" s="92">
        <v>4459</v>
      </c>
      <c r="N1541" s="92">
        <v>594</v>
      </c>
      <c r="O1541" s="92">
        <v>5663</v>
      </c>
      <c r="P1541" s="92">
        <v>1078</v>
      </c>
      <c r="R1541" s="92">
        <v>196</v>
      </c>
      <c r="S1541" s="92">
        <v>-10897</v>
      </c>
      <c r="T1541" s="92">
        <v>-10126</v>
      </c>
      <c r="U1541" s="92">
        <v>0</v>
      </c>
      <c r="V1541" s="92">
        <v>-1396</v>
      </c>
      <c r="W1541" s="92">
        <v>-15217</v>
      </c>
      <c r="X1541" s="92">
        <v>22510</v>
      </c>
      <c r="Y1541" s="92">
        <v>-157</v>
      </c>
    </row>
    <row r="1542" spans="1:25">
      <c r="A1542" s="83" t="s">
        <v>112</v>
      </c>
      <c r="B1542" s="85">
        <v>43726</v>
      </c>
      <c r="C1542" s="86" t="s">
        <v>443</v>
      </c>
      <c r="D1542" s="87" t="s">
        <v>444</v>
      </c>
      <c r="E1542" s="92">
        <v>51876</v>
      </c>
      <c r="F1542" s="92">
        <v>50360</v>
      </c>
      <c r="G1542" s="92">
        <v>35192</v>
      </c>
      <c r="H1542" s="92">
        <v>-15168</v>
      </c>
      <c r="I1542" s="92">
        <v>27816</v>
      </c>
      <c r="J1542" s="92">
        <v>0</v>
      </c>
      <c r="M1542" s="92">
        <v>4339</v>
      </c>
      <c r="N1542" s="92">
        <v>934</v>
      </c>
      <c r="O1542" s="92">
        <v>1039</v>
      </c>
      <c r="P1542" s="92">
        <v>1064</v>
      </c>
      <c r="R1542" s="92">
        <v>-708</v>
      </c>
      <c r="S1542" s="92">
        <v>-11725</v>
      </c>
      <c r="T1542" s="92">
        <v>-8537</v>
      </c>
      <c r="U1542" s="92">
        <v>0</v>
      </c>
      <c r="V1542" s="92">
        <v>-2494</v>
      </c>
      <c r="W1542" s="92">
        <v>-18230</v>
      </c>
      <c r="X1542" s="92">
        <v>26800</v>
      </c>
      <c r="Y1542" s="92">
        <v>-380</v>
      </c>
    </row>
    <row r="1543" spans="1:25">
      <c r="A1543" s="83" t="s">
        <v>112</v>
      </c>
      <c r="B1543" s="85">
        <v>43727</v>
      </c>
      <c r="C1543" s="86" t="s">
        <v>443</v>
      </c>
      <c r="D1543" s="87" t="s">
        <v>444</v>
      </c>
      <c r="E1543" s="92">
        <v>52126</v>
      </c>
      <c r="F1543" s="92">
        <v>50388</v>
      </c>
      <c r="G1543" s="92">
        <v>37827</v>
      </c>
      <c r="H1543" s="92">
        <v>-12561</v>
      </c>
      <c r="I1543" s="92">
        <v>30031</v>
      </c>
      <c r="J1543" s="92">
        <v>0</v>
      </c>
      <c r="M1543" s="92">
        <v>4605</v>
      </c>
      <c r="N1543" s="92">
        <v>1208</v>
      </c>
      <c r="O1543" s="92">
        <v>910</v>
      </c>
      <c r="P1543" s="92">
        <v>1076</v>
      </c>
      <c r="R1543" s="92">
        <v>-795</v>
      </c>
      <c r="S1543" s="92">
        <v>-11301</v>
      </c>
      <c r="T1543" s="92">
        <v>-7855</v>
      </c>
      <c r="U1543" s="92">
        <v>0</v>
      </c>
      <c r="V1543" s="92">
        <v>-2490</v>
      </c>
      <c r="W1543" s="92">
        <v>-18197</v>
      </c>
      <c r="X1543" s="92">
        <v>28841</v>
      </c>
      <c r="Y1543" s="92">
        <v>-764</v>
      </c>
    </row>
    <row r="1544" spans="1:25">
      <c r="A1544" s="83" t="s">
        <v>112</v>
      </c>
      <c r="B1544" s="85">
        <v>43728</v>
      </c>
      <c r="C1544" s="86" t="s">
        <v>443</v>
      </c>
      <c r="D1544" s="87" t="s">
        <v>444</v>
      </c>
      <c r="E1544" s="92">
        <v>50443</v>
      </c>
      <c r="F1544" s="92">
        <v>49653</v>
      </c>
      <c r="G1544" s="92">
        <v>34708</v>
      </c>
      <c r="H1544" s="92">
        <v>-14945</v>
      </c>
      <c r="I1544" s="92">
        <v>22805</v>
      </c>
      <c r="J1544" s="92">
        <v>0</v>
      </c>
      <c r="M1544" s="92">
        <v>4976</v>
      </c>
      <c r="N1544" s="92">
        <v>1092</v>
      </c>
      <c r="O1544" s="92">
        <v>4680</v>
      </c>
      <c r="P1544" s="92">
        <v>1160</v>
      </c>
      <c r="R1544" s="92">
        <v>-281</v>
      </c>
      <c r="S1544" s="92">
        <v>-9932</v>
      </c>
      <c r="T1544" s="92">
        <v>-9752</v>
      </c>
      <c r="U1544" s="92">
        <v>0</v>
      </c>
      <c r="V1544" s="92">
        <v>-1945</v>
      </c>
      <c r="W1544" s="92">
        <v>-14384</v>
      </c>
      <c r="X1544" s="92">
        <v>21839</v>
      </c>
      <c r="Y1544" s="92">
        <v>-490</v>
      </c>
    </row>
    <row r="1545" spans="1:25">
      <c r="A1545" s="83" t="s">
        <v>112</v>
      </c>
      <c r="B1545" s="85">
        <v>43729</v>
      </c>
      <c r="C1545" s="86" t="s">
        <v>443</v>
      </c>
      <c r="D1545" s="87" t="s">
        <v>444</v>
      </c>
      <c r="E1545" s="92">
        <v>47034</v>
      </c>
      <c r="F1545" s="92">
        <v>46177</v>
      </c>
      <c r="G1545" s="92">
        <v>33376</v>
      </c>
      <c r="H1545" s="92">
        <v>-12801</v>
      </c>
      <c r="I1545" s="92">
        <v>21389</v>
      </c>
      <c r="J1545" s="92">
        <v>0</v>
      </c>
      <c r="M1545" s="92">
        <v>4988</v>
      </c>
      <c r="N1545" s="92">
        <v>1881</v>
      </c>
      <c r="O1545" s="92">
        <v>4035</v>
      </c>
      <c r="P1545" s="92">
        <v>1112</v>
      </c>
      <c r="R1545" s="92">
        <v>-372</v>
      </c>
      <c r="S1545" s="92">
        <v>-10762</v>
      </c>
      <c r="T1545" s="92">
        <v>-4589</v>
      </c>
      <c r="U1545" s="92">
        <v>0</v>
      </c>
      <c r="V1545" s="92">
        <v>-1699</v>
      </c>
      <c r="W1545" s="92">
        <v>-15554</v>
      </c>
      <c r="X1545" s="92">
        <v>20435</v>
      </c>
      <c r="Y1545" s="92">
        <v>-260</v>
      </c>
    </row>
    <row r="1546" spans="1:25">
      <c r="A1546" s="83" t="s">
        <v>112</v>
      </c>
      <c r="B1546" s="85">
        <v>43730</v>
      </c>
      <c r="C1546" s="86" t="s">
        <v>443</v>
      </c>
      <c r="D1546" s="87" t="s">
        <v>444</v>
      </c>
      <c r="E1546" s="92">
        <v>45541</v>
      </c>
      <c r="F1546" s="92">
        <v>45460</v>
      </c>
      <c r="G1546" s="92">
        <v>32606</v>
      </c>
      <c r="H1546" s="92">
        <v>-12854</v>
      </c>
      <c r="I1546" s="92">
        <v>23132</v>
      </c>
      <c r="J1546" s="92">
        <v>0</v>
      </c>
      <c r="M1546" s="92">
        <v>5277</v>
      </c>
      <c r="N1546" s="92">
        <v>651</v>
      </c>
      <c r="O1546" s="92">
        <v>2828</v>
      </c>
      <c r="P1546" s="92">
        <v>718</v>
      </c>
      <c r="R1546" s="92">
        <v>-586</v>
      </c>
      <c r="S1546" s="92">
        <v>-9117</v>
      </c>
      <c r="T1546" s="92">
        <v>-7955</v>
      </c>
      <c r="U1546" s="92">
        <v>0</v>
      </c>
      <c r="V1546" s="92">
        <v>-1509</v>
      </c>
      <c r="W1546" s="92">
        <v>-16392</v>
      </c>
      <c r="X1546" s="92">
        <v>22137</v>
      </c>
      <c r="Y1546" s="92">
        <v>568</v>
      </c>
    </row>
    <row r="1547" spans="1:25">
      <c r="A1547" s="83" t="s">
        <v>112</v>
      </c>
      <c r="B1547" s="85">
        <v>43731</v>
      </c>
      <c r="C1547" s="86" t="s">
        <v>443</v>
      </c>
      <c r="D1547" s="87" t="s">
        <v>444</v>
      </c>
      <c r="E1547" s="92">
        <v>50889</v>
      </c>
      <c r="F1547" s="92">
        <v>49863</v>
      </c>
      <c r="G1547" s="92">
        <v>37467</v>
      </c>
      <c r="H1547" s="92">
        <v>-12396</v>
      </c>
      <c r="I1547" s="92">
        <v>20390</v>
      </c>
      <c r="J1547" s="92">
        <v>0</v>
      </c>
      <c r="M1547" s="92">
        <v>5355</v>
      </c>
      <c r="N1547" s="92">
        <v>1578</v>
      </c>
      <c r="O1547" s="92">
        <v>9072</v>
      </c>
      <c r="P1547" s="92">
        <v>1072</v>
      </c>
      <c r="R1547" s="92">
        <v>851</v>
      </c>
      <c r="S1547" s="92">
        <v>-6125</v>
      </c>
      <c r="T1547" s="92">
        <v>-15250</v>
      </c>
      <c r="U1547" s="92">
        <v>0</v>
      </c>
      <c r="V1547" s="92">
        <v>-1295</v>
      </c>
      <c r="W1547" s="92">
        <v>-9839</v>
      </c>
      <c r="X1547" s="92">
        <v>19538</v>
      </c>
      <c r="Y1547" s="92">
        <v>-276</v>
      </c>
    </row>
    <row r="1548" spans="1:25">
      <c r="A1548" s="83" t="s">
        <v>112</v>
      </c>
      <c r="B1548" s="85">
        <v>43732</v>
      </c>
      <c r="C1548" s="86" t="s">
        <v>443</v>
      </c>
      <c r="D1548" s="87" t="s">
        <v>444</v>
      </c>
      <c r="E1548" s="92">
        <v>52309</v>
      </c>
      <c r="F1548" s="92">
        <v>51563</v>
      </c>
      <c r="G1548" s="92">
        <v>39929</v>
      </c>
      <c r="H1548" s="92">
        <v>-11634</v>
      </c>
      <c r="I1548" s="92">
        <v>23399</v>
      </c>
      <c r="J1548" s="92">
        <v>0</v>
      </c>
      <c r="M1548" s="92">
        <v>5155</v>
      </c>
      <c r="N1548" s="92">
        <v>1722</v>
      </c>
      <c r="O1548" s="92">
        <v>8577</v>
      </c>
      <c r="P1548" s="92">
        <v>1103</v>
      </c>
      <c r="R1548" s="92">
        <v>627</v>
      </c>
      <c r="S1548" s="92">
        <v>-4380</v>
      </c>
      <c r="T1548" s="92">
        <v>-14461</v>
      </c>
      <c r="U1548" s="92">
        <v>0</v>
      </c>
      <c r="V1548" s="92">
        <v>-1187</v>
      </c>
      <c r="W1548" s="92">
        <v>-14079</v>
      </c>
      <c r="X1548" s="92">
        <v>22323</v>
      </c>
      <c r="Y1548" s="92">
        <v>-477</v>
      </c>
    </row>
    <row r="1549" spans="1:25">
      <c r="A1549" s="83" t="s">
        <v>112</v>
      </c>
      <c r="B1549" s="85">
        <v>43733</v>
      </c>
      <c r="C1549" s="86" t="s">
        <v>443</v>
      </c>
      <c r="D1549" s="87" t="s">
        <v>444</v>
      </c>
      <c r="E1549" s="92">
        <v>51886</v>
      </c>
      <c r="F1549" s="92">
        <v>51074</v>
      </c>
      <c r="G1549" s="92">
        <v>38003</v>
      </c>
      <c r="H1549" s="92">
        <v>-13071</v>
      </c>
      <c r="I1549" s="92">
        <v>28225</v>
      </c>
      <c r="J1549" s="92">
        <v>0</v>
      </c>
      <c r="M1549" s="92">
        <v>5356</v>
      </c>
      <c r="N1549" s="92">
        <v>1848</v>
      </c>
      <c r="O1549" s="92">
        <v>1508</v>
      </c>
      <c r="P1549" s="92">
        <v>1066</v>
      </c>
      <c r="R1549" s="92">
        <v>-1272</v>
      </c>
      <c r="S1549" s="92">
        <v>-5124</v>
      </c>
      <c r="T1549" s="92">
        <v>-15313</v>
      </c>
      <c r="U1549" s="92">
        <v>0</v>
      </c>
      <c r="V1549" s="92">
        <v>-2958</v>
      </c>
      <c r="W1549" s="92">
        <v>-15602</v>
      </c>
      <c r="X1549" s="92">
        <v>27041</v>
      </c>
      <c r="Y1549" s="92">
        <v>157</v>
      </c>
    </row>
    <row r="1550" spans="1:25">
      <c r="A1550" s="83" t="s">
        <v>112</v>
      </c>
      <c r="B1550" s="85">
        <v>43734</v>
      </c>
      <c r="C1550" s="86" t="s">
        <v>443</v>
      </c>
      <c r="D1550" s="87" t="s">
        <v>444</v>
      </c>
      <c r="E1550" s="92">
        <v>52183</v>
      </c>
      <c r="F1550" s="92">
        <v>51163</v>
      </c>
      <c r="G1550" s="92">
        <v>41124</v>
      </c>
      <c r="H1550" s="92">
        <v>-10039</v>
      </c>
      <c r="I1550" s="92">
        <v>24493</v>
      </c>
      <c r="J1550" s="92">
        <v>0</v>
      </c>
      <c r="M1550" s="92">
        <v>5149</v>
      </c>
      <c r="N1550" s="92">
        <v>1504</v>
      </c>
      <c r="O1550" s="92">
        <v>8924</v>
      </c>
      <c r="P1550" s="92">
        <v>1054</v>
      </c>
      <c r="R1550" s="92">
        <v>255</v>
      </c>
      <c r="S1550" s="92">
        <v>-4278</v>
      </c>
      <c r="T1550" s="92">
        <v>-19985</v>
      </c>
      <c r="U1550" s="92">
        <v>0</v>
      </c>
      <c r="V1550" s="92">
        <v>-1446</v>
      </c>
      <c r="W1550" s="92">
        <v>-8398</v>
      </c>
      <c r="X1550" s="92">
        <v>23487</v>
      </c>
      <c r="Y1550" s="92">
        <v>326</v>
      </c>
    </row>
    <row r="1551" spans="1:25">
      <c r="A1551" s="83" t="s">
        <v>112</v>
      </c>
      <c r="B1551" s="85">
        <v>43735</v>
      </c>
      <c r="C1551" s="86" t="s">
        <v>443</v>
      </c>
      <c r="D1551" s="87" t="s">
        <v>444</v>
      </c>
      <c r="E1551" s="92">
        <v>49428</v>
      </c>
      <c r="F1551" s="92">
        <v>49444</v>
      </c>
      <c r="G1551" s="92">
        <v>41134</v>
      </c>
      <c r="H1551" s="92">
        <v>-8310</v>
      </c>
      <c r="I1551" s="92">
        <v>24621</v>
      </c>
      <c r="J1551" s="92">
        <v>0</v>
      </c>
      <c r="M1551" s="92">
        <v>5754</v>
      </c>
      <c r="N1551" s="92">
        <v>1604</v>
      </c>
      <c r="O1551" s="92">
        <v>7906</v>
      </c>
      <c r="P1551" s="92">
        <v>1268</v>
      </c>
      <c r="R1551" s="92">
        <v>776</v>
      </c>
      <c r="S1551" s="92">
        <v>-4748</v>
      </c>
      <c r="T1551" s="92">
        <v>-18237</v>
      </c>
      <c r="U1551" s="92">
        <v>0</v>
      </c>
      <c r="V1551" s="92">
        <v>-1157</v>
      </c>
      <c r="W1551" s="92">
        <v>-10210</v>
      </c>
      <c r="X1551" s="92">
        <v>23678</v>
      </c>
      <c r="Y1551" s="92">
        <v>1588</v>
      </c>
    </row>
    <row r="1552" spans="1:25">
      <c r="A1552" s="83" t="s">
        <v>112</v>
      </c>
      <c r="B1552" s="85">
        <v>43736</v>
      </c>
      <c r="C1552" s="86" t="s">
        <v>443</v>
      </c>
      <c r="D1552" s="87" t="s">
        <v>444</v>
      </c>
      <c r="E1552" s="92">
        <v>47351</v>
      </c>
      <c r="F1552" s="92">
        <v>47404</v>
      </c>
      <c r="G1552" s="92">
        <v>30227</v>
      </c>
      <c r="H1552" s="92">
        <v>-17177</v>
      </c>
      <c r="I1552" s="92">
        <v>20543</v>
      </c>
      <c r="J1552" s="92">
        <v>0</v>
      </c>
      <c r="M1552" s="92">
        <v>5138</v>
      </c>
      <c r="N1552" s="92">
        <v>992</v>
      </c>
      <c r="O1552" s="92">
        <v>2449</v>
      </c>
      <c r="P1552" s="92">
        <v>1140</v>
      </c>
      <c r="R1552" s="92">
        <v>-479</v>
      </c>
      <c r="S1552" s="92">
        <v>-10600</v>
      </c>
      <c r="T1552" s="92">
        <v>-12087</v>
      </c>
      <c r="U1552" s="92">
        <v>0</v>
      </c>
      <c r="V1552" s="92">
        <v>-2120</v>
      </c>
      <c r="W1552" s="92">
        <v>-12954</v>
      </c>
      <c r="X1552" s="92">
        <v>19471</v>
      </c>
      <c r="Y1552" s="92">
        <v>1592</v>
      </c>
    </row>
    <row r="1553" spans="1:25">
      <c r="A1553" s="83" t="s">
        <v>112</v>
      </c>
      <c r="B1553" s="85">
        <v>43737</v>
      </c>
      <c r="C1553" s="86" t="s">
        <v>443</v>
      </c>
      <c r="D1553" s="87" t="s">
        <v>444</v>
      </c>
      <c r="E1553" s="92">
        <v>49883</v>
      </c>
      <c r="F1553" s="92">
        <v>50323</v>
      </c>
      <c r="G1553" s="92">
        <v>32440</v>
      </c>
      <c r="H1553" s="92">
        <v>-17883</v>
      </c>
      <c r="I1553" s="92">
        <v>25338</v>
      </c>
      <c r="J1553" s="92">
        <v>0</v>
      </c>
      <c r="M1553" s="92">
        <v>4965</v>
      </c>
      <c r="N1553" s="92">
        <v>653</v>
      </c>
      <c r="O1553" s="92">
        <v>748</v>
      </c>
      <c r="P1553" s="92">
        <v>754</v>
      </c>
      <c r="R1553" s="92">
        <v>45</v>
      </c>
      <c r="S1553" s="92">
        <v>-11307</v>
      </c>
      <c r="T1553" s="92">
        <v>-13904</v>
      </c>
      <c r="U1553" s="92">
        <v>-19</v>
      </c>
      <c r="V1553" s="92">
        <v>-2591</v>
      </c>
      <c r="W1553" s="92">
        <v>-15882</v>
      </c>
      <c r="X1553" s="92">
        <v>24190</v>
      </c>
      <c r="Y1553" s="92">
        <v>1585</v>
      </c>
    </row>
    <row r="1554" spans="1:25">
      <c r="A1554" s="83" t="s">
        <v>112</v>
      </c>
      <c r="B1554" s="85">
        <v>43738</v>
      </c>
      <c r="C1554" s="86" t="s">
        <v>443</v>
      </c>
      <c r="D1554" s="87" t="s">
        <v>444</v>
      </c>
      <c r="E1554" s="92">
        <v>54441</v>
      </c>
      <c r="F1554" s="92">
        <v>54626</v>
      </c>
      <c r="G1554" s="92">
        <v>31718</v>
      </c>
      <c r="H1554" s="92">
        <v>-22908</v>
      </c>
      <c r="I1554" s="92">
        <v>25631</v>
      </c>
      <c r="J1554" s="92">
        <v>0</v>
      </c>
      <c r="M1554" s="92">
        <v>4706</v>
      </c>
      <c r="N1554" s="92">
        <v>623</v>
      </c>
      <c r="O1554" s="92">
        <v>5</v>
      </c>
      <c r="P1554" s="92">
        <v>777</v>
      </c>
      <c r="R1554" s="92">
        <v>-215</v>
      </c>
      <c r="S1554" s="92">
        <v>-10345</v>
      </c>
      <c r="T1554" s="92">
        <v>-25481</v>
      </c>
      <c r="U1554" s="92">
        <v>175</v>
      </c>
      <c r="V1554" s="92">
        <v>-3266</v>
      </c>
      <c r="W1554" s="92">
        <v>-10791</v>
      </c>
      <c r="X1554" s="92">
        <v>24424</v>
      </c>
      <c r="Y1554" s="92">
        <v>2591</v>
      </c>
    </row>
    <row r="1555" spans="1:25">
      <c r="A1555" s="83" t="s">
        <v>112</v>
      </c>
      <c r="B1555" s="85">
        <v>43739</v>
      </c>
      <c r="C1555" s="86" t="s">
        <v>443</v>
      </c>
      <c r="D1555" s="87" t="s">
        <v>444</v>
      </c>
      <c r="E1555" s="92">
        <v>55235</v>
      </c>
      <c r="F1555" s="92">
        <v>54993</v>
      </c>
      <c r="G1555" s="92">
        <v>32627</v>
      </c>
      <c r="H1555" s="92">
        <v>-22366</v>
      </c>
      <c r="I1555" s="92">
        <v>25929</v>
      </c>
      <c r="J1555" s="92">
        <v>0</v>
      </c>
      <c r="M1555" s="92">
        <v>4630</v>
      </c>
      <c r="N1555" s="92">
        <v>1219</v>
      </c>
      <c r="O1555" s="92">
        <v>2</v>
      </c>
      <c r="P1555" s="92">
        <v>847</v>
      </c>
      <c r="R1555" s="92">
        <v>46</v>
      </c>
      <c r="S1555" s="92">
        <v>-12178</v>
      </c>
      <c r="T1555" s="92">
        <v>-28982</v>
      </c>
      <c r="U1555" s="92">
        <v>465</v>
      </c>
      <c r="V1555" s="92">
        <v>-2936</v>
      </c>
      <c r="W1555" s="92">
        <v>-7806</v>
      </c>
      <c r="X1555" s="92">
        <v>24636</v>
      </c>
      <c r="Y1555" s="92">
        <v>4389</v>
      </c>
    </row>
    <row r="1556" spans="1:25">
      <c r="A1556" s="83" t="s">
        <v>112</v>
      </c>
      <c r="B1556" s="85">
        <v>43740</v>
      </c>
      <c r="C1556" s="86" t="s">
        <v>443</v>
      </c>
      <c r="D1556" s="87" t="s">
        <v>444</v>
      </c>
      <c r="E1556" s="92">
        <v>53246</v>
      </c>
      <c r="F1556" s="92">
        <v>55005</v>
      </c>
      <c r="G1556" s="92">
        <v>32870</v>
      </c>
      <c r="H1556" s="92">
        <v>-22135</v>
      </c>
      <c r="I1556" s="92">
        <v>25818</v>
      </c>
      <c r="J1556" s="92">
        <v>0</v>
      </c>
      <c r="M1556" s="92">
        <v>4839</v>
      </c>
      <c r="N1556" s="92">
        <v>1334</v>
      </c>
      <c r="O1556" s="92">
        <v>60</v>
      </c>
      <c r="P1556" s="92">
        <v>819</v>
      </c>
      <c r="R1556" s="92">
        <v>239</v>
      </c>
      <c r="S1556" s="92">
        <v>-13734</v>
      </c>
      <c r="T1556" s="92">
        <v>-29691</v>
      </c>
      <c r="U1556" s="92">
        <v>337</v>
      </c>
      <c r="V1556" s="92">
        <v>-2663</v>
      </c>
      <c r="W1556" s="92">
        <v>-5195</v>
      </c>
      <c r="X1556" s="92">
        <v>24563</v>
      </c>
      <c r="Y1556" s="92">
        <v>4009</v>
      </c>
    </row>
    <row r="1557" spans="1:25">
      <c r="A1557" s="83" t="s">
        <v>112</v>
      </c>
      <c r="B1557" s="85">
        <v>43741</v>
      </c>
      <c r="C1557" s="86" t="s">
        <v>443</v>
      </c>
      <c r="D1557" s="87" t="s">
        <v>444</v>
      </c>
      <c r="E1557" s="92">
        <v>54251</v>
      </c>
      <c r="F1557" s="92">
        <v>52458</v>
      </c>
      <c r="G1557" s="92">
        <v>35495</v>
      </c>
      <c r="H1557" s="92">
        <v>-16963</v>
      </c>
      <c r="I1557" s="92">
        <v>27509</v>
      </c>
      <c r="J1557" s="92">
        <v>0</v>
      </c>
      <c r="M1557" s="92">
        <v>4931</v>
      </c>
      <c r="N1557" s="92">
        <v>1175</v>
      </c>
      <c r="O1557" s="92">
        <v>807</v>
      </c>
      <c r="P1557" s="92">
        <v>1073</v>
      </c>
      <c r="R1557" s="92">
        <v>-153</v>
      </c>
      <c r="S1557" s="92">
        <v>-11267</v>
      </c>
      <c r="T1557" s="92">
        <v>-28624</v>
      </c>
      <c r="U1557" s="92">
        <v>150</v>
      </c>
      <c r="V1557" s="92">
        <v>-2125</v>
      </c>
      <c r="W1557" s="92">
        <v>-4342</v>
      </c>
      <c r="X1557" s="92">
        <v>26231</v>
      </c>
      <c r="Y1557" s="92">
        <v>3821</v>
      </c>
    </row>
    <row r="1558" spans="1:25">
      <c r="A1558" s="83" t="s">
        <v>112</v>
      </c>
      <c r="B1558" s="85">
        <v>43742</v>
      </c>
      <c r="C1558" s="86" t="s">
        <v>443</v>
      </c>
      <c r="D1558" s="87" t="s">
        <v>444</v>
      </c>
      <c r="E1558" s="92">
        <v>51786</v>
      </c>
      <c r="F1558" s="92">
        <v>52856</v>
      </c>
      <c r="G1558" s="92">
        <v>38478</v>
      </c>
      <c r="H1558" s="92">
        <v>-14378</v>
      </c>
      <c r="I1558" s="92">
        <v>22431</v>
      </c>
      <c r="J1558" s="92">
        <v>0</v>
      </c>
      <c r="M1558" s="92">
        <v>4410</v>
      </c>
      <c r="N1558" s="92">
        <v>2574</v>
      </c>
      <c r="O1558" s="92">
        <v>7902</v>
      </c>
      <c r="P1558" s="92">
        <v>1177</v>
      </c>
      <c r="R1558" s="92">
        <v>1289</v>
      </c>
      <c r="S1558" s="92">
        <v>-9817</v>
      </c>
      <c r="T1558" s="92">
        <v>-25084</v>
      </c>
      <c r="U1558" s="92">
        <v>270</v>
      </c>
      <c r="V1558" s="92">
        <v>-828</v>
      </c>
      <c r="W1558" s="92">
        <v>-4693</v>
      </c>
      <c r="X1558" s="92">
        <v>21325</v>
      </c>
      <c r="Y1558" s="92">
        <v>3178</v>
      </c>
    </row>
    <row r="1559" spans="1:25">
      <c r="A1559" s="83" t="s">
        <v>112</v>
      </c>
      <c r="B1559" s="85">
        <v>43743</v>
      </c>
      <c r="C1559" s="86" t="s">
        <v>443</v>
      </c>
      <c r="D1559" s="87" t="s">
        <v>444</v>
      </c>
      <c r="E1559" s="92">
        <v>47174</v>
      </c>
      <c r="F1559" s="92">
        <v>48129</v>
      </c>
      <c r="G1559" s="92">
        <v>31917</v>
      </c>
      <c r="H1559" s="92">
        <v>-16212</v>
      </c>
      <c r="I1559" s="92">
        <v>20694</v>
      </c>
      <c r="J1559" s="92">
        <v>0</v>
      </c>
      <c r="M1559" s="92">
        <v>4347</v>
      </c>
      <c r="N1559" s="92">
        <v>1740</v>
      </c>
      <c r="O1559" s="92">
        <v>4001</v>
      </c>
      <c r="P1559" s="92">
        <v>1135</v>
      </c>
      <c r="R1559" s="92">
        <v>313</v>
      </c>
      <c r="S1559" s="92">
        <v>-9677</v>
      </c>
      <c r="T1559" s="92">
        <v>-14012</v>
      </c>
      <c r="U1559" s="92">
        <v>251</v>
      </c>
      <c r="V1559" s="92">
        <v>-1445</v>
      </c>
      <c r="W1559" s="92">
        <v>-14577</v>
      </c>
      <c r="X1559" s="92">
        <v>19666</v>
      </c>
      <c r="Y1559" s="92">
        <v>3269</v>
      </c>
    </row>
    <row r="1560" spans="1:25">
      <c r="A1560" s="83" t="s">
        <v>112</v>
      </c>
      <c r="B1560" s="85">
        <v>43744</v>
      </c>
      <c r="C1560" s="86" t="s">
        <v>443</v>
      </c>
      <c r="D1560" s="87" t="s">
        <v>444</v>
      </c>
      <c r="E1560" s="92">
        <v>46365</v>
      </c>
      <c r="F1560" s="92">
        <v>47614</v>
      </c>
      <c r="G1560" s="92">
        <v>30946</v>
      </c>
      <c r="H1560" s="92">
        <v>-16668</v>
      </c>
      <c r="I1560" s="92">
        <v>23207</v>
      </c>
      <c r="J1560" s="92">
        <v>0</v>
      </c>
      <c r="M1560" s="92">
        <v>4546</v>
      </c>
      <c r="N1560" s="92">
        <v>1728</v>
      </c>
      <c r="O1560" s="92">
        <v>363</v>
      </c>
      <c r="P1560" s="92">
        <v>1102</v>
      </c>
      <c r="R1560" s="92">
        <v>-1039</v>
      </c>
      <c r="S1560" s="92">
        <v>-11297</v>
      </c>
      <c r="T1560" s="92">
        <v>-12420</v>
      </c>
      <c r="U1560" s="92">
        <v>121</v>
      </c>
      <c r="V1560" s="92">
        <v>-1818</v>
      </c>
      <c r="W1560" s="92">
        <v>-15000</v>
      </c>
      <c r="X1560" s="92">
        <v>21959</v>
      </c>
      <c r="Y1560" s="92">
        <v>2826</v>
      </c>
    </row>
    <row r="1561" spans="1:25">
      <c r="A1561" s="83" t="s">
        <v>112</v>
      </c>
      <c r="B1561" s="85">
        <v>43745</v>
      </c>
      <c r="C1561" s="86" t="s">
        <v>443</v>
      </c>
      <c r="D1561" s="87" t="s">
        <v>444</v>
      </c>
      <c r="E1561" s="92">
        <v>51455</v>
      </c>
      <c r="F1561" s="92">
        <v>51894</v>
      </c>
      <c r="G1561" s="92">
        <v>35030</v>
      </c>
      <c r="H1561" s="92">
        <v>-16864</v>
      </c>
      <c r="I1561" s="92">
        <v>21601</v>
      </c>
      <c r="J1561" s="92">
        <v>0</v>
      </c>
      <c r="M1561" s="92">
        <v>4619</v>
      </c>
      <c r="N1561" s="92">
        <v>1645</v>
      </c>
      <c r="O1561" s="92">
        <v>5960</v>
      </c>
      <c r="P1561" s="92">
        <v>1185</v>
      </c>
      <c r="R1561" s="92">
        <v>449</v>
      </c>
      <c r="S1561" s="92">
        <v>-8215</v>
      </c>
      <c r="T1561" s="92">
        <v>-18728</v>
      </c>
      <c r="U1561" s="92">
        <v>145</v>
      </c>
      <c r="V1561" s="92">
        <v>-3435</v>
      </c>
      <c r="W1561" s="92">
        <v>-10395</v>
      </c>
      <c r="X1561" s="92">
        <v>20418</v>
      </c>
      <c r="Y1561" s="92">
        <v>2897</v>
      </c>
    </row>
    <row r="1562" spans="1:25">
      <c r="A1562" s="83" t="s">
        <v>112</v>
      </c>
      <c r="B1562" s="85">
        <v>43746</v>
      </c>
      <c r="C1562" s="86" t="s">
        <v>443</v>
      </c>
      <c r="D1562" s="87" t="s">
        <v>444</v>
      </c>
      <c r="E1562" s="92">
        <v>52242</v>
      </c>
      <c r="F1562" s="92">
        <v>50837</v>
      </c>
      <c r="G1562" s="92">
        <v>36052</v>
      </c>
      <c r="H1562" s="92">
        <v>-14785</v>
      </c>
      <c r="I1562" s="92">
        <v>20275</v>
      </c>
      <c r="J1562" s="92">
        <v>0</v>
      </c>
      <c r="M1562" s="92">
        <v>5566</v>
      </c>
      <c r="N1562" s="92">
        <v>1033</v>
      </c>
      <c r="O1562" s="92">
        <v>8054</v>
      </c>
      <c r="P1562" s="92">
        <v>1124</v>
      </c>
      <c r="R1562" s="92">
        <v>1348</v>
      </c>
      <c r="S1562" s="92">
        <v>-8012</v>
      </c>
      <c r="T1562" s="92">
        <v>-16051</v>
      </c>
      <c r="U1562" s="92">
        <v>248</v>
      </c>
      <c r="V1562" s="92">
        <v>-4504</v>
      </c>
      <c r="W1562" s="92">
        <v>-9786</v>
      </c>
      <c r="X1562" s="92">
        <v>19173</v>
      </c>
      <c r="Y1562" s="92">
        <v>2799</v>
      </c>
    </row>
    <row r="1563" spans="1:25">
      <c r="A1563" s="83" t="s">
        <v>112</v>
      </c>
      <c r="B1563" s="85">
        <v>43747</v>
      </c>
      <c r="C1563" s="86" t="s">
        <v>443</v>
      </c>
      <c r="D1563" s="87" t="s">
        <v>444</v>
      </c>
      <c r="E1563" s="92">
        <v>55787</v>
      </c>
      <c r="F1563" s="92">
        <v>55897</v>
      </c>
      <c r="G1563" s="92">
        <v>34102</v>
      </c>
      <c r="H1563" s="92">
        <v>-21795</v>
      </c>
      <c r="I1563" s="92">
        <v>24078</v>
      </c>
      <c r="J1563" s="92">
        <v>0</v>
      </c>
      <c r="M1563" s="92">
        <v>6548</v>
      </c>
      <c r="N1563" s="92">
        <v>1363</v>
      </c>
      <c r="O1563" s="92">
        <v>1067</v>
      </c>
      <c r="P1563" s="92">
        <v>1046</v>
      </c>
      <c r="R1563" s="92">
        <v>468</v>
      </c>
      <c r="S1563" s="92">
        <v>-12313</v>
      </c>
      <c r="T1563" s="92">
        <v>-12514</v>
      </c>
      <c r="U1563" s="92">
        <v>-3</v>
      </c>
      <c r="V1563" s="92">
        <v>-4785</v>
      </c>
      <c r="W1563" s="92">
        <v>-17355</v>
      </c>
      <c r="X1563" s="92">
        <v>22855</v>
      </c>
      <c r="Y1563" s="92">
        <v>1852</v>
      </c>
    </row>
    <row r="1564" spans="1:25">
      <c r="A1564" s="83" t="s">
        <v>112</v>
      </c>
      <c r="B1564" s="85">
        <v>43748</v>
      </c>
      <c r="C1564" s="86" t="s">
        <v>443</v>
      </c>
      <c r="D1564" s="87" t="s">
        <v>444</v>
      </c>
      <c r="E1564" s="92">
        <v>56746</v>
      </c>
      <c r="F1564" s="92">
        <v>57188</v>
      </c>
      <c r="G1564" s="92">
        <v>35358</v>
      </c>
      <c r="H1564" s="92">
        <v>-21830</v>
      </c>
      <c r="I1564" s="92">
        <v>25189</v>
      </c>
      <c r="J1564" s="92">
        <v>0</v>
      </c>
      <c r="M1564" s="92">
        <v>7486</v>
      </c>
      <c r="N1564" s="92">
        <v>1518</v>
      </c>
      <c r="O1564" s="92">
        <v>137</v>
      </c>
      <c r="P1564" s="92">
        <v>1028</v>
      </c>
      <c r="R1564" s="92">
        <v>-204</v>
      </c>
      <c r="S1564" s="92">
        <v>-13410</v>
      </c>
      <c r="T1564" s="92">
        <v>-21751</v>
      </c>
      <c r="U1564" s="92">
        <v>-19</v>
      </c>
      <c r="V1564" s="92">
        <v>-4713</v>
      </c>
      <c r="W1564" s="92">
        <v>-7347</v>
      </c>
      <c r="X1564" s="92">
        <v>23989</v>
      </c>
      <c r="Y1564" s="92">
        <v>1625</v>
      </c>
    </row>
    <row r="1565" spans="1:25">
      <c r="A1565" s="83" t="s">
        <v>112</v>
      </c>
      <c r="B1565" s="85">
        <v>43749</v>
      </c>
      <c r="C1565" s="86" t="s">
        <v>443</v>
      </c>
      <c r="D1565" s="87" t="s">
        <v>444</v>
      </c>
      <c r="E1565" s="92">
        <v>55109</v>
      </c>
      <c r="F1565" s="92">
        <v>55641</v>
      </c>
      <c r="G1565" s="92">
        <v>33827</v>
      </c>
      <c r="H1565" s="92">
        <v>-21814</v>
      </c>
      <c r="I1565" s="92">
        <v>25758</v>
      </c>
      <c r="J1565" s="92">
        <v>0</v>
      </c>
      <c r="M1565" s="92">
        <v>5418</v>
      </c>
      <c r="N1565" s="92">
        <v>1446</v>
      </c>
      <c r="O1565" s="92">
        <v>151</v>
      </c>
      <c r="P1565" s="92">
        <v>1054</v>
      </c>
      <c r="R1565" s="92">
        <v>-278</v>
      </c>
      <c r="S1565" s="92">
        <v>-11303</v>
      </c>
      <c r="T1565" s="92">
        <v>-21463</v>
      </c>
      <c r="U1565" s="92">
        <v>-175</v>
      </c>
      <c r="V1565" s="92">
        <v>-4213</v>
      </c>
      <c r="W1565" s="92">
        <v>-10586</v>
      </c>
      <c r="X1565" s="92">
        <v>24492</v>
      </c>
      <c r="Y1565" s="92">
        <v>1712</v>
      </c>
    </row>
    <row r="1566" spans="1:25">
      <c r="A1566" s="83" t="s">
        <v>112</v>
      </c>
      <c r="B1566" s="85">
        <v>43750</v>
      </c>
      <c r="C1566" s="86" t="s">
        <v>443</v>
      </c>
      <c r="D1566" s="87" t="s">
        <v>444</v>
      </c>
      <c r="E1566" s="92">
        <v>49065</v>
      </c>
      <c r="F1566" s="92">
        <v>51204</v>
      </c>
      <c r="G1566" s="92">
        <v>33396</v>
      </c>
      <c r="H1566" s="92">
        <v>-17808</v>
      </c>
      <c r="I1566" s="92">
        <v>25745</v>
      </c>
      <c r="J1566" s="92">
        <v>0</v>
      </c>
      <c r="M1566" s="92">
        <v>5413</v>
      </c>
      <c r="N1566" s="92">
        <v>1080</v>
      </c>
      <c r="O1566" s="92">
        <v>14</v>
      </c>
      <c r="P1566" s="92">
        <v>1144</v>
      </c>
      <c r="R1566" s="92">
        <v>-525</v>
      </c>
      <c r="S1566" s="92">
        <v>-12474</v>
      </c>
      <c r="T1566" s="92">
        <v>-14894</v>
      </c>
      <c r="U1566" s="92">
        <v>-62</v>
      </c>
      <c r="V1566" s="92">
        <v>-3904</v>
      </c>
      <c r="W1566" s="92">
        <v>-12072</v>
      </c>
      <c r="X1566" s="92">
        <v>24528</v>
      </c>
      <c r="Y1566" s="92">
        <v>1595</v>
      </c>
    </row>
    <row r="1567" spans="1:25">
      <c r="A1567" s="83" t="s">
        <v>112</v>
      </c>
      <c r="B1567" s="85">
        <v>43751</v>
      </c>
      <c r="C1567" s="86" t="s">
        <v>443</v>
      </c>
      <c r="D1567" s="87" t="s">
        <v>444</v>
      </c>
      <c r="E1567" s="92">
        <v>47563</v>
      </c>
      <c r="F1567" s="92">
        <v>48231</v>
      </c>
      <c r="G1567" s="92">
        <v>34801</v>
      </c>
      <c r="H1567" s="92">
        <v>-13430</v>
      </c>
      <c r="I1567" s="92">
        <v>26994</v>
      </c>
      <c r="J1567" s="92">
        <v>0</v>
      </c>
      <c r="M1567" s="92">
        <v>5123</v>
      </c>
      <c r="N1567" s="92">
        <v>1073</v>
      </c>
      <c r="O1567" s="92">
        <v>460</v>
      </c>
      <c r="P1567" s="92">
        <v>1151</v>
      </c>
      <c r="R1567" s="92">
        <v>1480</v>
      </c>
      <c r="S1567" s="92">
        <v>-12074</v>
      </c>
      <c r="T1567" s="92">
        <v>-11019</v>
      </c>
      <c r="U1567" s="92">
        <v>-115</v>
      </c>
      <c r="V1567" s="92">
        <v>-3582</v>
      </c>
      <c r="W1567" s="92">
        <v>-16020</v>
      </c>
      <c r="X1567" s="92">
        <v>25895</v>
      </c>
      <c r="Y1567" s="92">
        <v>2005</v>
      </c>
    </row>
    <row r="1568" spans="1:25">
      <c r="A1568" s="83" t="s">
        <v>112</v>
      </c>
      <c r="B1568" s="85">
        <v>43752</v>
      </c>
      <c r="C1568" s="86" t="s">
        <v>443</v>
      </c>
      <c r="D1568" s="87" t="s">
        <v>444</v>
      </c>
      <c r="E1568" s="92">
        <v>52740</v>
      </c>
      <c r="F1568" s="92">
        <v>53214</v>
      </c>
      <c r="G1568" s="92">
        <v>37755</v>
      </c>
      <c r="H1568" s="92">
        <v>-15459</v>
      </c>
      <c r="I1568" s="92">
        <v>28786</v>
      </c>
      <c r="J1568" s="92">
        <v>0</v>
      </c>
      <c r="M1568" s="92">
        <v>5225</v>
      </c>
      <c r="N1568" s="92">
        <v>1288</v>
      </c>
      <c r="O1568" s="92">
        <v>1337</v>
      </c>
      <c r="P1568" s="92">
        <v>1119</v>
      </c>
      <c r="R1568" s="92">
        <v>719</v>
      </c>
      <c r="S1568" s="92">
        <v>-13129</v>
      </c>
      <c r="T1568" s="92">
        <v>-14164</v>
      </c>
      <c r="U1568" s="92">
        <v>41</v>
      </c>
      <c r="V1568" s="92">
        <v>-3809</v>
      </c>
      <c r="W1568" s="92">
        <v>-14630</v>
      </c>
      <c r="X1568" s="92">
        <v>27475</v>
      </c>
      <c r="Y1568" s="92">
        <v>2045</v>
      </c>
    </row>
    <row r="1569" spans="1:25">
      <c r="A1569" s="83" t="s">
        <v>112</v>
      </c>
      <c r="B1569" s="85">
        <v>43753</v>
      </c>
      <c r="C1569" s="86" t="s">
        <v>443</v>
      </c>
      <c r="D1569" s="87" t="s">
        <v>444</v>
      </c>
      <c r="E1569" s="92">
        <v>53226</v>
      </c>
      <c r="F1569" s="92">
        <v>54323</v>
      </c>
      <c r="G1569" s="92">
        <v>37476</v>
      </c>
      <c r="H1569" s="92">
        <v>-16847</v>
      </c>
      <c r="I1569" s="92">
        <v>28871</v>
      </c>
      <c r="J1569" s="92">
        <v>0</v>
      </c>
      <c r="M1569" s="92">
        <v>6533</v>
      </c>
      <c r="N1569" s="92">
        <v>895</v>
      </c>
      <c r="O1569" s="92">
        <v>57</v>
      </c>
      <c r="P1569" s="92">
        <v>1107</v>
      </c>
      <c r="R1569" s="92">
        <v>249</v>
      </c>
      <c r="S1569" s="92">
        <v>-13706</v>
      </c>
      <c r="T1569" s="92">
        <v>-20621</v>
      </c>
      <c r="U1569" s="92">
        <v>0</v>
      </c>
      <c r="V1569" s="92">
        <v>-4053</v>
      </c>
      <c r="W1569" s="92">
        <v>-8346</v>
      </c>
      <c r="X1569" s="92">
        <v>27619</v>
      </c>
      <c r="Y1569" s="92">
        <v>2011</v>
      </c>
    </row>
    <row r="1570" spans="1:25">
      <c r="A1570" s="83" t="s">
        <v>112</v>
      </c>
      <c r="B1570" s="85">
        <v>43754</v>
      </c>
      <c r="C1570" s="86" t="s">
        <v>443</v>
      </c>
      <c r="D1570" s="87" t="s">
        <v>444</v>
      </c>
      <c r="E1570" s="92">
        <v>53154</v>
      </c>
      <c r="F1570" s="92">
        <v>53627</v>
      </c>
      <c r="G1570" s="92">
        <v>34260</v>
      </c>
      <c r="H1570" s="92">
        <v>-19367</v>
      </c>
      <c r="I1570" s="92">
        <v>27277</v>
      </c>
      <c r="J1570" s="92">
        <v>0</v>
      </c>
      <c r="M1570" s="92">
        <v>5013</v>
      </c>
      <c r="N1570" s="92">
        <v>542</v>
      </c>
      <c r="O1570" s="92">
        <v>302</v>
      </c>
      <c r="P1570" s="92">
        <v>1100</v>
      </c>
      <c r="R1570" s="92">
        <v>842</v>
      </c>
      <c r="S1570" s="92">
        <v>-11463</v>
      </c>
      <c r="T1570" s="92">
        <v>-22125</v>
      </c>
      <c r="U1570" s="92">
        <v>0</v>
      </c>
      <c r="V1570" s="92">
        <v>-3710</v>
      </c>
      <c r="W1570" s="92">
        <v>-10635</v>
      </c>
      <c r="X1570" s="92">
        <v>26172</v>
      </c>
      <c r="Y1570" s="92">
        <v>1593</v>
      </c>
    </row>
    <row r="1571" spans="1:25">
      <c r="A1571" s="83" t="s">
        <v>112</v>
      </c>
      <c r="B1571" s="85">
        <v>43755</v>
      </c>
      <c r="C1571" s="86" t="s">
        <v>443</v>
      </c>
      <c r="D1571" s="87" t="s">
        <v>444</v>
      </c>
      <c r="E1571" s="92">
        <v>53987</v>
      </c>
      <c r="F1571" s="92">
        <v>53144</v>
      </c>
      <c r="G1571" s="92">
        <v>35662</v>
      </c>
      <c r="H1571" s="92">
        <v>-17482</v>
      </c>
      <c r="I1571" s="92">
        <v>21767</v>
      </c>
      <c r="J1571" s="92">
        <v>0</v>
      </c>
      <c r="M1571" s="92">
        <v>4885</v>
      </c>
      <c r="N1571" s="92">
        <v>760</v>
      </c>
      <c r="O1571" s="92">
        <v>7254</v>
      </c>
      <c r="P1571" s="92">
        <v>996</v>
      </c>
      <c r="R1571" s="92">
        <v>2977</v>
      </c>
      <c r="S1571" s="92">
        <v>-8406</v>
      </c>
      <c r="T1571" s="92">
        <v>-22143</v>
      </c>
      <c r="U1571" s="92">
        <v>0</v>
      </c>
      <c r="V1571" s="92">
        <v>-2191</v>
      </c>
      <c r="W1571" s="92">
        <v>-10678</v>
      </c>
      <c r="X1571" s="92">
        <v>20880</v>
      </c>
      <c r="Y1571" s="92">
        <v>2079</v>
      </c>
    </row>
    <row r="1572" spans="1:25">
      <c r="A1572" s="83" t="s">
        <v>112</v>
      </c>
      <c r="B1572" s="85">
        <v>43756</v>
      </c>
      <c r="C1572" s="86" t="s">
        <v>443</v>
      </c>
      <c r="D1572" s="87" t="s">
        <v>444</v>
      </c>
      <c r="E1572" s="92">
        <v>53736</v>
      </c>
      <c r="F1572" s="92">
        <v>52178</v>
      </c>
      <c r="G1572" s="92">
        <v>35613</v>
      </c>
      <c r="H1572" s="92">
        <v>-16565</v>
      </c>
      <c r="I1572" s="92">
        <v>21389</v>
      </c>
      <c r="J1572" s="92">
        <v>0</v>
      </c>
      <c r="M1572" s="92">
        <v>5464</v>
      </c>
      <c r="N1572" s="92">
        <v>950</v>
      </c>
      <c r="O1572" s="92">
        <v>6756</v>
      </c>
      <c r="P1572" s="92">
        <v>1054</v>
      </c>
      <c r="R1572" s="92">
        <v>2141</v>
      </c>
      <c r="S1572" s="92">
        <v>-8879</v>
      </c>
      <c r="T1572" s="92">
        <v>-21195</v>
      </c>
      <c r="U1572" s="92">
        <v>-26</v>
      </c>
      <c r="V1572" s="92">
        <v>-2427</v>
      </c>
      <c r="W1572" s="92">
        <v>-9188</v>
      </c>
      <c r="X1572" s="92">
        <v>20507</v>
      </c>
      <c r="Y1572" s="92">
        <v>2452</v>
      </c>
    </row>
    <row r="1573" spans="1:25">
      <c r="A1573" s="83" t="s">
        <v>112</v>
      </c>
      <c r="B1573" s="85">
        <v>43757</v>
      </c>
      <c r="C1573" s="86" t="s">
        <v>443</v>
      </c>
      <c r="D1573" s="87" t="s">
        <v>444</v>
      </c>
      <c r="E1573" s="92">
        <v>50625</v>
      </c>
      <c r="F1573" s="92">
        <v>49986</v>
      </c>
      <c r="G1573" s="92">
        <v>32533</v>
      </c>
      <c r="H1573" s="92">
        <v>-17453</v>
      </c>
      <c r="I1573" s="92">
        <v>17293</v>
      </c>
      <c r="J1573" s="92">
        <v>0</v>
      </c>
      <c r="M1573" s="92">
        <v>5845</v>
      </c>
      <c r="N1573" s="92">
        <v>845</v>
      </c>
      <c r="O1573" s="92">
        <v>7401</v>
      </c>
      <c r="P1573" s="92">
        <v>1136</v>
      </c>
      <c r="R1573" s="92">
        <v>3253</v>
      </c>
      <c r="S1573" s="92">
        <v>-9032</v>
      </c>
      <c r="T1573" s="92">
        <v>-19312</v>
      </c>
      <c r="U1573" s="92">
        <v>73</v>
      </c>
      <c r="V1573" s="92">
        <v>-2233</v>
      </c>
      <c r="W1573" s="92">
        <v>-8554</v>
      </c>
      <c r="X1573" s="92">
        <v>16265</v>
      </c>
      <c r="Y1573" s="92">
        <v>2087</v>
      </c>
    </row>
    <row r="1574" spans="1:25">
      <c r="A1574" s="83" t="s">
        <v>112</v>
      </c>
      <c r="B1574" s="85">
        <v>43758</v>
      </c>
      <c r="C1574" s="86" t="s">
        <v>443</v>
      </c>
      <c r="D1574" s="87" t="s">
        <v>444</v>
      </c>
      <c r="E1574" s="92">
        <v>50369</v>
      </c>
      <c r="F1574" s="92">
        <v>50429</v>
      </c>
      <c r="G1574" s="92">
        <v>30885</v>
      </c>
      <c r="H1574" s="92">
        <v>-19544</v>
      </c>
      <c r="I1574" s="92">
        <v>16542</v>
      </c>
      <c r="J1574" s="92">
        <v>0</v>
      </c>
      <c r="M1574" s="92">
        <v>5797</v>
      </c>
      <c r="N1574" s="92">
        <v>519</v>
      </c>
      <c r="O1574" s="92">
        <v>6801</v>
      </c>
      <c r="P1574" s="92">
        <v>1214</v>
      </c>
      <c r="R1574" s="92">
        <v>1516</v>
      </c>
      <c r="S1574" s="92">
        <v>-10287</v>
      </c>
      <c r="T1574" s="92">
        <v>-14419</v>
      </c>
      <c r="U1574" s="92">
        <v>32</v>
      </c>
      <c r="V1574" s="92">
        <v>-1981</v>
      </c>
      <c r="W1574" s="92">
        <v>-12566</v>
      </c>
      <c r="X1574" s="92">
        <v>15710</v>
      </c>
      <c r="Y1574" s="92">
        <v>2451</v>
      </c>
    </row>
    <row r="1575" spans="1:25">
      <c r="A1575" s="83" t="s">
        <v>112</v>
      </c>
      <c r="B1575" s="85">
        <v>43759</v>
      </c>
      <c r="C1575" s="86" t="s">
        <v>443</v>
      </c>
      <c r="D1575" s="87" t="s">
        <v>444</v>
      </c>
      <c r="E1575" s="92">
        <v>53178</v>
      </c>
      <c r="F1575" s="92">
        <v>53096</v>
      </c>
      <c r="G1575" s="92">
        <v>33355</v>
      </c>
      <c r="H1575" s="92">
        <v>-19741</v>
      </c>
      <c r="I1575" s="92">
        <v>18363</v>
      </c>
      <c r="J1575" s="92">
        <v>0</v>
      </c>
      <c r="M1575" s="92">
        <v>6320</v>
      </c>
      <c r="N1575" s="92">
        <v>855</v>
      </c>
      <c r="O1575" s="92">
        <v>6651</v>
      </c>
      <c r="P1575" s="92">
        <v>1138</v>
      </c>
      <c r="R1575" s="92">
        <v>682</v>
      </c>
      <c r="S1575" s="92">
        <v>-8712</v>
      </c>
      <c r="T1575" s="92">
        <v>-20897</v>
      </c>
      <c r="U1575" s="92">
        <v>27</v>
      </c>
      <c r="V1575" s="92">
        <v>-2459</v>
      </c>
      <c r="W1575" s="92">
        <v>-8024</v>
      </c>
      <c r="X1575" s="92">
        <v>17296</v>
      </c>
      <c r="Y1575" s="92">
        <v>2429</v>
      </c>
    </row>
    <row r="1576" spans="1:25">
      <c r="A1576" s="83" t="s">
        <v>112</v>
      </c>
      <c r="B1576" s="85">
        <v>43760</v>
      </c>
      <c r="C1576" s="86" t="s">
        <v>443</v>
      </c>
      <c r="D1576" s="87" t="s">
        <v>444</v>
      </c>
      <c r="E1576" s="92">
        <v>52159</v>
      </c>
      <c r="F1576" s="92">
        <v>51712</v>
      </c>
      <c r="G1576" s="92">
        <v>32332</v>
      </c>
      <c r="H1576" s="92">
        <v>-19380</v>
      </c>
      <c r="I1576" s="92">
        <v>16543</v>
      </c>
      <c r="J1576" s="92">
        <v>0</v>
      </c>
      <c r="M1576" s="92">
        <v>6279</v>
      </c>
      <c r="N1576" s="92">
        <v>1056</v>
      </c>
      <c r="O1576" s="92">
        <v>7449</v>
      </c>
      <c r="P1576" s="92">
        <v>1005</v>
      </c>
      <c r="R1576" s="92">
        <v>234</v>
      </c>
      <c r="S1576" s="92">
        <v>-7927</v>
      </c>
      <c r="T1576" s="92">
        <v>-24807</v>
      </c>
      <c r="U1576" s="92">
        <v>117</v>
      </c>
      <c r="V1576" s="92">
        <v>-1804</v>
      </c>
      <c r="W1576" s="92">
        <v>-3296</v>
      </c>
      <c r="X1576" s="92">
        <v>15609</v>
      </c>
      <c r="Y1576" s="92">
        <v>2494</v>
      </c>
    </row>
    <row r="1577" spans="1:25">
      <c r="A1577" s="83" t="s">
        <v>112</v>
      </c>
      <c r="B1577" s="85">
        <v>43761</v>
      </c>
      <c r="C1577" s="86" t="s">
        <v>443</v>
      </c>
      <c r="D1577" s="87" t="s">
        <v>444</v>
      </c>
      <c r="E1577" s="92">
        <v>53390</v>
      </c>
      <c r="F1577" s="92">
        <v>52725</v>
      </c>
      <c r="G1577" s="92">
        <v>30764</v>
      </c>
      <c r="H1577" s="92">
        <v>-21961</v>
      </c>
      <c r="I1577" s="92">
        <v>21878</v>
      </c>
      <c r="J1577" s="92">
        <v>0</v>
      </c>
      <c r="M1577" s="92">
        <v>6500</v>
      </c>
      <c r="N1577" s="92">
        <v>1268</v>
      </c>
      <c r="O1577" s="92">
        <v>118</v>
      </c>
      <c r="P1577" s="92">
        <v>1000</v>
      </c>
      <c r="R1577" s="92">
        <v>-1523</v>
      </c>
      <c r="S1577" s="92">
        <v>-11393</v>
      </c>
      <c r="T1577" s="92">
        <v>-19549</v>
      </c>
      <c r="U1577" s="92">
        <v>128</v>
      </c>
      <c r="V1577" s="92">
        <v>-2849</v>
      </c>
      <c r="W1577" s="92">
        <v>-10258</v>
      </c>
      <c r="X1577" s="92">
        <v>20787</v>
      </c>
      <c r="Y1577" s="92">
        <v>2696</v>
      </c>
    </row>
    <row r="1578" spans="1:25">
      <c r="A1578" s="83" t="s">
        <v>112</v>
      </c>
      <c r="B1578" s="85">
        <v>43762</v>
      </c>
      <c r="C1578" s="86" t="s">
        <v>443</v>
      </c>
      <c r="D1578" s="87" t="s">
        <v>444</v>
      </c>
      <c r="E1578" s="92">
        <v>53461</v>
      </c>
      <c r="F1578" s="92">
        <v>53983</v>
      </c>
      <c r="G1578" s="92">
        <v>37309</v>
      </c>
      <c r="H1578" s="92">
        <v>-16674</v>
      </c>
      <c r="I1578" s="92">
        <v>27751</v>
      </c>
      <c r="J1578" s="92">
        <v>0</v>
      </c>
      <c r="M1578" s="92">
        <v>6441</v>
      </c>
      <c r="N1578" s="92">
        <v>1219</v>
      </c>
      <c r="O1578" s="92">
        <v>943</v>
      </c>
      <c r="P1578" s="92">
        <v>955</v>
      </c>
      <c r="R1578" s="92">
        <v>-2426</v>
      </c>
      <c r="S1578" s="92">
        <v>-11187</v>
      </c>
      <c r="T1578" s="92">
        <v>-17425</v>
      </c>
      <c r="U1578" s="92">
        <v>94</v>
      </c>
      <c r="V1578" s="92">
        <v>-3735</v>
      </c>
      <c r="W1578" s="92">
        <v>-10339</v>
      </c>
      <c r="X1578" s="92">
        <v>26377</v>
      </c>
      <c r="Y1578" s="92">
        <v>1967</v>
      </c>
    </row>
    <row r="1579" spans="1:25">
      <c r="A1579" s="83" t="s">
        <v>112</v>
      </c>
      <c r="B1579" s="85">
        <v>43763</v>
      </c>
      <c r="C1579" s="86" t="s">
        <v>443</v>
      </c>
      <c r="D1579" s="87" t="s">
        <v>444</v>
      </c>
      <c r="E1579" s="92">
        <v>51943</v>
      </c>
      <c r="F1579" s="92">
        <v>52212</v>
      </c>
      <c r="G1579" s="92">
        <v>36009</v>
      </c>
      <c r="H1579" s="92">
        <v>-16203</v>
      </c>
      <c r="I1579" s="92">
        <v>22132</v>
      </c>
      <c r="J1579" s="92">
        <v>0</v>
      </c>
      <c r="M1579" s="92">
        <v>6938</v>
      </c>
      <c r="N1579" s="92">
        <v>1193</v>
      </c>
      <c r="O1579" s="92">
        <v>4896</v>
      </c>
      <c r="P1579" s="92">
        <v>850</v>
      </c>
      <c r="R1579" s="92">
        <v>-1223</v>
      </c>
      <c r="S1579" s="92">
        <v>-8890</v>
      </c>
      <c r="T1579" s="92">
        <v>-16029</v>
      </c>
      <c r="U1579" s="92">
        <v>293</v>
      </c>
      <c r="V1579" s="92">
        <v>-2566</v>
      </c>
      <c r="W1579" s="92">
        <v>-10369</v>
      </c>
      <c r="X1579" s="92">
        <v>21036</v>
      </c>
      <c r="Y1579" s="92">
        <v>1545</v>
      </c>
    </row>
    <row r="1580" spans="1:25">
      <c r="A1580" s="83" t="s">
        <v>112</v>
      </c>
      <c r="B1580" s="85">
        <v>43764</v>
      </c>
      <c r="C1580" s="86" t="s">
        <v>443</v>
      </c>
      <c r="D1580" s="87" t="s">
        <v>444</v>
      </c>
      <c r="E1580" s="92">
        <v>49240</v>
      </c>
      <c r="F1580" s="92">
        <v>49644</v>
      </c>
      <c r="G1580" s="92">
        <v>30350</v>
      </c>
      <c r="H1580" s="92">
        <v>-19294</v>
      </c>
      <c r="I1580" s="92">
        <v>17572</v>
      </c>
      <c r="J1580" s="92">
        <v>0</v>
      </c>
      <c r="M1580" s="92">
        <v>6822</v>
      </c>
      <c r="N1580" s="92">
        <v>1354</v>
      </c>
      <c r="O1580" s="92">
        <v>3462</v>
      </c>
      <c r="P1580" s="92">
        <v>1140</v>
      </c>
      <c r="R1580" s="92">
        <v>-1445</v>
      </c>
      <c r="S1580" s="92">
        <v>-9037</v>
      </c>
      <c r="T1580" s="92">
        <v>-11003</v>
      </c>
      <c r="U1580" s="92">
        <v>192</v>
      </c>
      <c r="V1580" s="92">
        <v>-832</v>
      </c>
      <c r="W1580" s="92">
        <v>-15527</v>
      </c>
      <c r="X1580" s="92">
        <v>16673</v>
      </c>
      <c r="Y1580" s="92">
        <v>1685</v>
      </c>
    </row>
    <row r="1581" spans="1:25">
      <c r="A1581" s="83" t="s">
        <v>112</v>
      </c>
      <c r="B1581" s="85">
        <v>43765</v>
      </c>
      <c r="C1581" s="86" t="s">
        <v>443</v>
      </c>
      <c r="D1581" s="87" t="s">
        <v>444</v>
      </c>
      <c r="E1581" s="92">
        <v>53081</v>
      </c>
      <c r="F1581" s="92">
        <v>52974</v>
      </c>
      <c r="G1581" s="92">
        <v>33697</v>
      </c>
      <c r="H1581" s="92">
        <v>-19277</v>
      </c>
      <c r="I1581" s="92">
        <v>24355</v>
      </c>
      <c r="J1581" s="92">
        <v>0</v>
      </c>
      <c r="M1581" s="92">
        <v>6644</v>
      </c>
      <c r="N1581" s="92">
        <v>1439</v>
      </c>
      <c r="O1581" s="92">
        <v>150</v>
      </c>
      <c r="P1581" s="92">
        <v>1109</v>
      </c>
      <c r="R1581" s="92">
        <v>-1594</v>
      </c>
      <c r="S1581" s="92">
        <v>-11969</v>
      </c>
      <c r="T1581" s="92">
        <v>-14227</v>
      </c>
      <c r="U1581" s="92">
        <v>0</v>
      </c>
      <c r="V1581" s="92">
        <v>-3358</v>
      </c>
      <c r="W1581" s="92">
        <v>-13219</v>
      </c>
      <c r="X1581" s="92">
        <v>23326</v>
      </c>
      <c r="Y1581" s="92">
        <v>1764</v>
      </c>
    </row>
    <row r="1582" spans="1:25">
      <c r="A1582" s="83" t="s">
        <v>112</v>
      </c>
      <c r="B1582" s="85">
        <v>43766</v>
      </c>
      <c r="C1582" s="86" t="s">
        <v>443</v>
      </c>
      <c r="D1582" s="87" t="s">
        <v>444</v>
      </c>
      <c r="E1582" s="92">
        <v>59251</v>
      </c>
      <c r="F1582" s="92">
        <v>60171</v>
      </c>
      <c r="G1582" s="92">
        <v>41982</v>
      </c>
      <c r="H1582" s="92">
        <v>-18189</v>
      </c>
      <c r="I1582" s="92">
        <v>29015</v>
      </c>
      <c r="J1582" s="92">
        <v>0</v>
      </c>
      <c r="M1582" s="92">
        <v>6749</v>
      </c>
      <c r="N1582" s="92">
        <v>1224</v>
      </c>
      <c r="O1582" s="92">
        <v>3952</v>
      </c>
      <c r="P1582" s="92">
        <v>1042</v>
      </c>
      <c r="R1582" s="92">
        <v>-1556</v>
      </c>
      <c r="S1582" s="92">
        <v>-10100</v>
      </c>
      <c r="T1582" s="92">
        <v>-22076</v>
      </c>
      <c r="U1582" s="92">
        <v>29</v>
      </c>
      <c r="V1582" s="92">
        <v>-3526</v>
      </c>
      <c r="W1582" s="92">
        <v>-10013</v>
      </c>
      <c r="X1582" s="92">
        <v>27664</v>
      </c>
      <c r="Y1582" s="92">
        <v>1389</v>
      </c>
    </row>
    <row r="1583" spans="1:25">
      <c r="A1583" s="83" t="s">
        <v>112</v>
      </c>
      <c r="B1583" s="85">
        <v>43767</v>
      </c>
      <c r="C1583" s="86" t="s">
        <v>443</v>
      </c>
      <c r="D1583" s="87" t="s">
        <v>444</v>
      </c>
      <c r="E1583" s="92">
        <v>66248</v>
      </c>
      <c r="F1583" s="92">
        <v>63828</v>
      </c>
      <c r="G1583" s="92">
        <v>37078</v>
      </c>
      <c r="H1583" s="92">
        <v>-26750</v>
      </c>
      <c r="I1583" s="92">
        <v>28048</v>
      </c>
      <c r="J1583" s="92">
        <v>0</v>
      </c>
      <c r="M1583" s="92">
        <v>5411</v>
      </c>
      <c r="N1583" s="92">
        <v>1447</v>
      </c>
      <c r="O1583" s="92">
        <v>1483</v>
      </c>
      <c r="P1583" s="92">
        <v>689</v>
      </c>
      <c r="R1583" s="92">
        <v>-789</v>
      </c>
      <c r="S1583" s="92">
        <v>-10122</v>
      </c>
      <c r="T1583" s="92">
        <v>-28186</v>
      </c>
      <c r="U1583" s="92">
        <v>55</v>
      </c>
      <c r="V1583" s="92">
        <v>-4117</v>
      </c>
      <c r="W1583" s="92">
        <v>-12270</v>
      </c>
      <c r="X1583" s="92">
        <v>26572</v>
      </c>
      <c r="Y1583" s="92">
        <v>2107</v>
      </c>
    </row>
    <row r="1584" spans="1:25">
      <c r="A1584" s="83" t="s">
        <v>112</v>
      </c>
      <c r="B1584" s="85">
        <v>43768</v>
      </c>
      <c r="C1584" s="86" t="s">
        <v>443</v>
      </c>
      <c r="D1584" s="87" t="s">
        <v>444</v>
      </c>
      <c r="E1584" s="92">
        <v>65962</v>
      </c>
      <c r="F1584" s="92">
        <v>65780</v>
      </c>
      <c r="G1584" s="92">
        <v>39221</v>
      </c>
      <c r="H1584" s="92">
        <v>-26559</v>
      </c>
      <c r="I1584" s="92">
        <v>31438</v>
      </c>
      <c r="J1584" s="92">
        <v>0</v>
      </c>
      <c r="M1584" s="92">
        <v>5721</v>
      </c>
      <c r="N1584" s="92">
        <v>1336</v>
      </c>
      <c r="O1584" s="92">
        <v>38</v>
      </c>
      <c r="P1584" s="92">
        <v>688</v>
      </c>
      <c r="R1584" s="92">
        <v>-1987</v>
      </